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drawings/drawing9.xml" ContentType="application/vnd.openxmlformats-officedocument.drawing+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featurePropertyBag/featurePropertyBag.xml" ContentType="application/vnd.ms-excel.featurepropertyba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filterPrivacy="1" codeName="ThisWorkbook"/>
  <xr:revisionPtr revIDLastSave="458" documentId="8_{A7AB1BD0-90DF-4104-A720-72B048BDAAF8}" xr6:coauthVersionLast="47" xr6:coauthVersionMax="47" xr10:uidLastSave="{3BF6B7B1-8572-4498-938F-BBA145FA336E}"/>
  <bookViews>
    <workbookView xWindow="-28920" yWindow="-120" windowWidth="29040" windowHeight="15720" tabRatio="779" xr2:uid="{00000000-000D-0000-FFFF-FFFF00000000}"/>
  </bookViews>
  <sheets>
    <sheet name="【様式A】申請書様式" sheetId="13" r:id="rId1"/>
    <sheet name="【様式A別紙】申請者（複数）記入シート" sheetId="16" r:id="rId2"/>
    <sheet name="【様式B】ロジックモデル記入シート" sheetId="15" r:id="rId3"/>
    <sheet name="【様式C】IMMプロセス記入シート" sheetId="29" r:id="rId4"/>
    <sheet name="【様式D】指標・目標記入シート" sheetId="30" r:id="rId5"/>
    <sheet name="申請書様式 (記入例①直接貢献) " sheetId="31" r:id="rId6"/>
    <sheet name="ロジックモデル記入シート (記入例①直接貢献)" sheetId="26" r:id="rId7"/>
    <sheet name="申請書様式 (記入例②直接貢献) " sheetId="33" r:id="rId8"/>
    <sheet name="申請書様式 (記入例③間接貢献) " sheetId="34" r:id="rId9"/>
    <sheet name="設定シート" sheetId="21" state="hidden"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様式A】申請書様式!$A$1:$AJ$169</definedName>
    <definedName name="_xlnm.Print_Area" localSheetId="1">'【様式A別紙】申請者（複数）記入シート'!$A$1:$AI$226</definedName>
    <definedName name="_xlnm.Print_Area" localSheetId="2">【様式B】ロジックモデル記入シート!$A$1:$AW$31</definedName>
    <definedName name="_xlnm.Print_Area" localSheetId="3">【様式C】IMMプロセス記入シート!$A$1:$K$30</definedName>
    <definedName name="_xlnm.Print_Area" localSheetId="4">【様式D】指標・目標記入シート!$A$1:$H$21</definedName>
    <definedName name="_xlnm.Print_Area" localSheetId="6">'ロジックモデル記入シート (記入例①直接貢献)'!$A$1:$AX$31</definedName>
    <definedName name="_xlnm.Print_Area" localSheetId="5">'申請書様式 (記入例①直接貢献) '!$A$1:$AJ$169</definedName>
    <definedName name="_xlnm.Print_Area" localSheetId="7">'申請書様式 (記入例②直接貢献) '!$A$1:$AJ$169</definedName>
    <definedName name="_xlnm.Print_Area" localSheetId="8">'申請書様式 (記入例③間接貢献) '!$A$1:$AJ$16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29" i="34" l="1"/>
  <c r="T29" i="34"/>
  <c r="X29" i="33"/>
  <c r="T29" i="33"/>
  <c r="X29" i="31"/>
  <c r="T29" i="31"/>
  <c r="X29" i="13"/>
  <c r="T29" i="13"/>
</calcChain>
</file>

<file path=xl/sharedStrings.xml><?xml version="1.0" encoding="utf-8"?>
<sst xmlns="http://schemas.openxmlformats.org/spreadsheetml/2006/main" count="1488" uniqueCount="329">
  <si>
    <t>「農山漁村」インパクト創出ソリューション実装プログラム・
農山漁村振興への貢献活動に係る取組証明書・インパクト証明書
選定・発行申請書</t>
    <rPh sb="1" eb="5">
      <t>ノウサンギョソン</t>
    </rPh>
    <rPh sb="11" eb="13">
      <t>ソウシュツ</t>
    </rPh>
    <rPh sb="20" eb="22">
      <t>ジッソウ</t>
    </rPh>
    <phoneticPr fontId="2"/>
  </si>
  <si>
    <t>申請者（複数）</t>
    <rPh sb="0" eb="2">
      <t>しんせい</t>
    </rPh>
    <rPh sb="2" eb="3">
      <t>しゃ</t>
    </rPh>
    <rPh sb="4" eb="6">
      <t>ふくすう</t>
    </rPh>
    <phoneticPr fontId="0" type="Hiragana"/>
  </si>
  <si>
    <t>★申請する制度（当てはまる方にチェックを入れてください↓）</t>
    <rPh sb="1" eb="3">
      <t>シンセイ</t>
    </rPh>
    <rPh sb="5" eb="7">
      <t>セイド</t>
    </rPh>
    <rPh sb="8" eb="9">
      <t>ア</t>
    </rPh>
    <rPh sb="13" eb="14">
      <t>ホウ</t>
    </rPh>
    <rPh sb="20" eb="21">
      <t>イ</t>
    </rPh>
    <phoneticPr fontId="2"/>
  </si>
  <si>
    <t>統治責任者（複数）</t>
    <phoneticPr fontId="0" type="Hiragana"/>
  </si>
  <si>
    <t>「農山漁村」インパクト創出ソリューション実装プログラム</t>
    <rPh sb="1" eb="5">
      <t>ノウサンギョソン</t>
    </rPh>
    <rPh sb="11" eb="13">
      <t>ソウシュツ</t>
    </rPh>
    <rPh sb="20" eb="22">
      <t>ジッソウ</t>
    </rPh>
    <phoneticPr fontId="2"/>
  </si>
  <si>
    <t>活動責任者（複数）</t>
  </si>
  <si>
    <t>農山漁村振興への貢献活動に係る取組証明書</t>
    <rPh sb="0" eb="4">
      <t>ノウサンギョソン</t>
    </rPh>
    <rPh sb="4" eb="6">
      <t>シンコウ</t>
    </rPh>
    <rPh sb="8" eb="10">
      <t>コウケン</t>
    </rPh>
    <rPh sb="10" eb="12">
      <t>カツドウ</t>
    </rPh>
    <rPh sb="13" eb="14">
      <t>カカ</t>
    </rPh>
    <rPh sb="15" eb="20">
      <t>トリクミショウメイショ</t>
    </rPh>
    <phoneticPr fontId="2"/>
  </si>
  <si>
    <t>西暦</t>
  </si>
  <si>
    <t>年</t>
    <rPh sb="0" eb="1">
      <t>ネン</t>
    </rPh>
    <phoneticPr fontId="2"/>
  </si>
  <si>
    <t>月</t>
    <rPh sb="0" eb="1">
      <t>ガツ</t>
    </rPh>
    <phoneticPr fontId="2"/>
  </si>
  <si>
    <t>日</t>
    <rPh sb="0" eb="1">
      <t>ニチ</t>
    </rPh>
    <phoneticPr fontId="2"/>
  </si>
  <si>
    <t>申請者が該当する立場</t>
  </si>
  <si>
    <t>農山漁村振興への貢献活動に係るインパクト証明書</t>
    <rPh sb="0" eb="4">
      <t>ノウサンギョソン</t>
    </rPh>
    <rPh sb="4" eb="6">
      <t>シンコウ</t>
    </rPh>
    <rPh sb="8" eb="10">
      <t>コウケン</t>
    </rPh>
    <rPh sb="10" eb="12">
      <t>カツドウ</t>
    </rPh>
    <rPh sb="13" eb="14">
      <t>カカ</t>
    </rPh>
    <rPh sb="20" eb="23">
      <t>ショウメイショ</t>
    </rPh>
    <phoneticPr fontId="2"/>
  </si>
  <si>
    <t>活動責任者が自然共生サイトの申請に同意しているか</t>
    <phoneticPr fontId="2"/>
  </si>
  <si>
    <t>申請者の氏名又は団体名称</t>
    <rPh sb="0" eb="3">
      <t>シンセイシャ</t>
    </rPh>
    <rPh sb="4" eb="6">
      <t>シメイ</t>
    </rPh>
    <rPh sb="6" eb="7">
      <t>マタ</t>
    </rPh>
    <rPh sb="8" eb="10">
      <t>ダンタイ</t>
    </rPh>
    <rPh sb="10" eb="12">
      <t>メイショウ</t>
    </rPh>
    <phoneticPr fontId="2"/>
  </si>
  <si>
    <t>申請者が活動責任者の場合</t>
    <phoneticPr fontId="2"/>
  </si>
  <si>
    <t>申請者が委任を受けて申請している場合</t>
    <phoneticPr fontId="2"/>
  </si>
  <si>
    <t>2.活動の衡平性に疑念を感じさせる訴訟等の紛争は存在するか。</t>
    <phoneticPr fontId="2"/>
  </si>
  <si>
    <t>代表者氏名</t>
    <phoneticPr fontId="2"/>
  </si>
  <si>
    <t>3.申請区域・区域における活動に関連する法令条例を順守しているか。</t>
    <phoneticPr fontId="2"/>
  </si>
  <si>
    <t>4.申請区域と他区域との重複が存在する場合、管理者に確認しているか。</t>
    <phoneticPr fontId="2"/>
  </si>
  <si>
    <t>5.申請区域内において、現行・将来の開発計画はないか。</t>
    <phoneticPr fontId="2"/>
  </si>
  <si>
    <t>「『農山漁村』」インパクト創出ソリューション実装プログラム」のソリューション選定、「農山漁村振興への貢献活動に係る取組証明書」及び「農山漁村振興への貢献活動に係るインパクト証明書」の発行につき、次のとおり申請いたします。
なお、本申請書の記入内容及び添付資料の内容について、事実と相違ないことを誓約いたします。
※印については、「『農山漁村』インパクト創出ソリューション実装プログラム」のソリューション選定に応募する場合のみ☑をお願いいたします。</t>
    <phoneticPr fontId="2"/>
  </si>
  <si>
    <t>6.統治責任者（土地所有者）・活動責任者が複数の者から構成される場合、関係者の意思疎通が図られる定期的な機会が設定されているか。</t>
    <phoneticPr fontId="2"/>
  </si>
  <si>
    <t>0．事前確認内容</t>
    <rPh sb="2" eb="4">
      <t>ジゼン</t>
    </rPh>
    <rPh sb="4" eb="6">
      <t>カクニン</t>
    </rPh>
    <rPh sb="6" eb="8">
      <t>ナイヨウ</t>
    </rPh>
    <phoneticPr fontId="2"/>
  </si>
  <si>
    <t>7.統治責任者（土地所有者）・活動責任者が法人・団体の場合、法人や団体が解散する予定がなく統治責任者（土地所有者）・活動責任者としての立場の期間が継続するか。</t>
    <phoneticPr fontId="2"/>
  </si>
  <si>
    <t>c.OECM国際データベースへの登録に、</t>
    <phoneticPr fontId="2"/>
  </si>
  <si>
    <t>農山漁村の振興に資する取組について、今後も継続する見込みがあること</t>
    <rPh sb="0" eb="4">
      <t>ノウサンギョソン</t>
    </rPh>
    <rPh sb="5" eb="7">
      <t>シンコウ</t>
    </rPh>
    <rPh sb="8" eb="9">
      <t>シ</t>
    </rPh>
    <rPh sb="11" eb="13">
      <t>トリクミ</t>
    </rPh>
    <rPh sb="18" eb="20">
      <t>コンゴ</t>
    </rPh>
    <rPh sb="21" eb="23">
      <t>ケイゾク</t>
    </rPh>
    <rPh sb="25" eb="27">
      <t>ミコ</t>
    </rPh>
    <phoneticPr fontId="2"/>
  </si>
  <si>
    <t>取組内容等について、農林水産省ウェブサイトや有識者検討会等で公表することに同意すること</t>
    <rPh sb="0" eb="2">
      <t>トリクミ</t>
    </rPh>
    <rPh sb="2" eb="4">
      <t>ナイヨウ</t>
    </rPh>
    <rPh sb="4" eb="5">
      <t>トウ</t>
    </rPh>
    <rPh sb="10" eb="12">
      <t>ノウリン</t>
    </rPh>
    <rPh sb="12" eb="15">
      <t>スイサンショウ</t>
    </rPh>
    <rPh sb="22" eb="25">
      <t>ユウシキシャ</t>
    </rPh>
    <rPh sb="25" eb="28">
      <t>ケントウカイ</t>
    </rPh>
    <rPh sb="28" eb="29">
      <t>トウ</t>
    </rPh>
    <rPh sb="30" eb="32">
      <t>コウヒョウ</t>
    </rPh>
    <rPh sb="37" eb="39">
      <t>ドウイ</t>
    </rPh>
    <phoneticPr fontId="2"/>
  </si>
  <si>
    <t>事業期間を通じて課題解決に取り組む組織的・財務的体制を整備できること※</t>
    <phoneticPr fontId="2"/>
  </si>
  <si>
    <t>法人格を有すること※</t>
    <rPh sb="0" eb="1">
      <t>ホウ</t>
    </rPh>
    <rPh sb="1" eb="3">
      <t>ジンカク</t>
    </rPh>
    <rPh sb="4" eb="5">
      <t>ユウ</t>
    </rPh>
    <phoneticPr fontId="2"/>
  </si>
  <si>
    <t>法令違反又は公序良俗に反する行為がないこと</t>
    <rPh sb="4" eb="5">
      <t>マタ</t>
    </rPh>
    <phoneticPr fontId="2"/>
  </si>
  <si>
    <t>会社更生法に基づく会社更生手続、民事再生法に基づく民事再生手続又は破産法に基づく破産手続を開始していないこと</t>
    <phoneticPr fontId="2"/>
  </si>
  <si>
    <t>暴力団又は暴力団員等と社会的に非難されるべき関係を有していないことその他社会通念上適切でないと認められる者でないこと</t>
    <phoneticPr fontId="2"/>
  </si>
  <si>
    <t>１．申請者情報（複数名の申請者が存在する場合は、代表者のみ記入。その他の申請者は別シートへ記入。）</t>
    <phoneticPr fontId="2"/>
  </si>
  <si>
    <t>申請者の30by30アライアンスへの参加状況</t>
  </si>
  <si>
    <t>複数名/単独の別</t>
    <rPh sb="0" eb="2">
      <t>フクスウ</t>
    </rPh>
    <rPh sb="2" eb="3">
      <t>メイ</t>
    </rPh>
    <rPh sb="4" eb="6">
      <t>タンドク</t>
    </rPh>
    <rPh sb="7" eb="8">
      <t>ベツ</t>
    </rPh>
    <phoneticPr fontId="2"/>
  </si>
  <si>
    <t>複数名での申請である</t>
    <rPh sb="0" eb="2">
      <t>フクスウ</t>
    </rPh>
    <rPh sb="2" eb="3">
      <t>メイ</t>
    </rPh>
    <rPh sb="5" eb="7">
      <t>シンセイ</t>
    </rPh>
    <phoneticPr fontId="2"/>
  </si>
  <si>
    <t>認定後、参加予定</t>
    <phoneticPr fontId="2"/>
  </si>
  <si>
    <r>
      <t xml:space="preserve">申請者の情報
（申請者が団体の場合）
</t>
    </r>
    <r>
      <rPr>
        <sz val="9"/>
        <rFont val="メイリオ"/>
        <family val="3"/>
        <charset val="128"/>
      </rPr>
      <t>●複数の団体による申請の場合は、代表者のみを記入。代表者以外は「申請者（複数）記入シート 」に記入。</t>
    </r>
    <rPh sb="2" eb="3">
      <t>シャ</t>
    </rPh>
    <rPh sb="8" eb="11">
      <t>シンセイシャ</t>
    </rPh>
    <rPh sb="12" eb="14">
      <t>ダンタイ</t>
    </rPh>
    <rPh sb="15" eb="17">
      <t>バアイ</t>
    </rPh>
    <rPh sb="20" eb="22">
      <t>フクスウ</t>
    </rPh>
    <rPh sb="23" eb="25">
      <t>ダンタイ</t>
    </rPh>
    <rPh sb="28" eb="30">
      <t>シンセイ</t>
    </rPh>
    <rPh sb="31" eb="33">
      <t>バアイ</t>
    </rPh>
    <phoneticPr fontId="2"/>
  </si>
  <si>
    <t>申請者(団体)の名称</t>
    <rPh sb="0" eb="2">
      <t>シンセイ</t>
    </rPh>
    <rPh sb="2" eb="3">
      <t>シャ</t>
    </rPh>
    <rPh sb="4" eb="6">
      <t>ダンタイ</t>
    </rPh>
    <phoneticPr fontId="2"/>
  </si>
  <si>
    <t>フリガナ</t>
  </si>
  <si>
    <t>申請者(団体)の
代表者氏名</t>
    <phoneticPr fontId="2"/>
  </si>
  <si>
    <t>郵便番号・住所</t>
    <phoneticPr fontId="2"/>
  </si>
  <si>
    <t>〒</t>
    <phoneticPr fontId="2"/>
  </si>
  <si>
    <t>WebサイトURL</t>
    <phoneticPr fontId="2"/>
  </si>
  <si>
    <r>
      <t>担当者の氏名</t>
    </r>
    <r>
      <rPr>
        <b/>
        <sz val="8"/>
        <rFont val="メイリオ"/>
        <family val="3"/>
        <charset val="128"/>
      </rPr>
      <t>（フリガナ）</t>
    </r>
    <rPh sb="0" eb="3">
      <t>タントウシャ</t>
    </rPh>
    <rPh sb="4" eb="6">
      <t>シメイ</t>
    </rPh>
    <phoneticPr fontId="2"/>
  </si>
  <si>
    <r>
      <t>連絡先</t>
    </r>
    <r>
      <rPr>
        <sz val="9"/>
        <rFont val="メイリオ"/>
        <family val="3"/>
        <charset val="128"/>
      </rPr>
      <t>(ハイフン入り）</t>
    </r>
    <rPh sb="8" eb="9">
      <t>イ</t>
    </rPh>
    <phoneticPr fontId="2"/>
  </si>
  <si>
    <t>Tel:</t>
    <phoneticPr fontId="2"/>
  </si>
  <si>
    <t>Mail:</t>
    <phoneticPr fontId="2"/>
  </si>
  <si>
    <r>
      <t xml:space="preserve">申請者の情報
（申請者が個人の場合）
</t>
    </r>
    <r>
      <rPr>
        <sz val="9"/>
        <rFont val="メイリオ"/>
        <family val="3"/>
        <charset val="128"/>
      </rPr>
      <t>●複数人での申請の場合は、代表者のみを記入。代表者以外は「申請者（複数）記入シート 」に記入。</t>
    </r>
    <rPh sb="41" eb="43">
      <t>ダイヒョウ</t>
    </rPh>
    <rPh sb="43" eb="44">
      <t>シャ</t>
    </rPh>
    <rPh sb="44" eb="46">
      <t>イガイ</t>
    </rPh>
    <rPh sb="48" eb="50">
      <t>シンセイ</t>
    </rPh>
    <rPh sb="50" eb="51">
      <t>シャ</t>
    </rPh>
    <rPh sb="52" eb="54">
      <t>フクスウ</t>
    </rPh>
    <rPh sb="55" eb="57">
      <t>キニュウ</t>
    </rPh>
    <rPh sb="63" eb="65">
      <t>キニュウ</t>
    </rPh>
    <phoneticPr fontId="2"/>
  </si>
  <si>
    <t>申請者氏名</t>
    <rPh sb="0" eb="3">
      <t>シンセイシャ</t>
    </rPh>
    <phoneticPr fontId="2"/>
  </si>
  <si>
    <t>〒</t>
  </si>
  <si>
    <t>連絡先（Tel, Mail）</t>
    <phoneticPr fontId="2"/>
  </si>
  <si>
    <t>2．取組概要</t>
    <rPh sb="2" eb="6">
      <t>トリクミガイヨウ</t>
    </rPh>
    <phoneticPr fontId="2"/>
  </si>
  <si>
    <t>取組概要</t>
    <rPh sb="0" eb="2">
      <t>トリクミ</t>
    </rPh>
    <rPh sb="2" eb="4">
      <t>ガイヨウ</t>
    </rPh>
    <phoneticPr fontId="2"/>
  </si>
  <si>
    <t>取組名</t>
    <rPh sb="0" eb="2">
      <t>トリクミ</t>
    </rPh>
    <rPh sb="2" eb="3">
      <t>メイ</t>
    </rPh>
    <phoneticPr fontId="2"/>
  </si>
  <si>
    <t>アクティビティ種別</t>
    <rPh sb="7" eb="9">
      <t>シュベツ</t>
    </rPh>
    <phoneticPr fontId="2"/>
  </si>
  <si>
    <t>(その他の場合)</t>
    <rPh sb="3" eb="4">
      <t>タ</t>
    </rPh>
    <rPh sb="5" eb="7">
      <t>バアイ</t>
    </rPh>
    <phoneticPr fontId="2"/>
  </si>
  <si>
    <t>取組形態</t>
    <rPh sb="0" eb="4">
      <t>トリクミケイタイ</t>
    </rPh>
    <phoneticPr fontId="2"/>
  </si>
  <si>
    <t>直接的貢献</t>
    <rPh sb="0" eb="3">
      <t>チョクセツテキ</t>
    </rPh>
    <rPh sb="3" eb="5">
      <t>コウケン</t>
    </rPh>
    <phoneticPr fontId="2"/>
  </si>
  <si>
    <t>間接的貢献</t>
    <rPh sb="0" eb="2">
      <t>カンセツ</t>
    </rPh>
    <rPh sb="2" eb="3">
      <t>テキ</t>
    </rPh>
    <rPh sb="3" eb="5">
      <t>コウケン</t>
    </rPh>
    <phoneticPr fontId="2"/>
  </si>
  <si>
    <t>取組実施日　又は　
取組期間</t>
    <rPh sb="0" eb="2">
      <t>トリクミ</t>
    </rPh>
    <rPh sb="2" eb="5">
      <t>ジッシビ</t>
    </rPh>
    <rPh sb="6" eb="7">
      <t>マタ</t>
    </rPh>
    <rPh sb="10" eb="14">
      <t>トリクミキカン</t>
    </rPh>
    <phoneticPr fontId="2"/>
  </si>
  <si>
    <t>3．取組詳細</t>
    <rPh sb="2" eb="6">
      <t>トリクミショウサイ</t>
    </rPh>
    <phoneticPr fontId="2"/>
  </si>
  <si>
    <t>取組詳細</t>
    <rPh sb="0" eb="4">
      <t>トリクミショウサイ</t>
    </rPh>
    <phoneticPr fontId="2"/>
  </si>
  <si>
    <t>取組の目的</t>
    <rPh sb="0" eb="2">
      <t>トリクミ</t>
    </rPh>
    <rPh sb="3" eb="5">
      <t>モクテキ</t>
    </rPh>
    <phoneticPr fontId="2"/>
  </si>
  <si>
    <r>
      <t xml:space="preserve">解決したい課題
</t>
    </r>
    <r>
      <rPr>
        <sz val="8"/>
        <color theme="1"/>
        <rFont val="メイリオ"/>
        <family val="3"/>
        <charset val="128"/>
      </rPr>
      <t>※取組証明書については、特に取組地域が有する課題について記載すること</t>
    </r>
    <rPh sb="0" eb="2">
      <t>カイケツ</t>
    </rPh>
    <rPh sb="5" eb="7">
      <t>カダイ</t>
    </rPh>
    <rPh sb="9" eb="11">
      <t>トリクミ</t>
    </rPh>
    <rPh sb="11" eb="14">
      <t>ショウメイショ</t>
    </rPh>
    <rPh sb="20" eb="21">
      <t>トク</t>
    </rPh>
    <rPh sb="22" eb="24">
      <t>トリクミ</t>
    </rPh>
    <rPh sb="24" eb="26">
      <t>チイキ</t>
    </rPh>
    <rPh sb="27" eb="28">
      <t>ユウ</t>
    </rPh>
    <rPh sb="30" eb="32">
      <t>カダイ</t>
    </rPh>
    <rPh sb="36" eb="38">
      <t>キサイ</t>
    </rPh>
    <phoneticPr fontId="2"/>
  </si>
  <si>
    <t>インプット</t>
    <phoneticPr fontId="2"/>
  </si>
  <si>
    <t>内容</t>
    <rPh sb="0" eb="2">
      <t>ナイヨウ</t>
    </rPh>
    <phoneticPr fontId="2"/>
  </si>
  <si>
    <t>数値に関する記載</t>
    <rPh sb="0" eb="2">
      <t>スウチ</t>
    </rPh>
    <rPh sb="3" eb="4">
      <t>カン</t>
    </rPh>
    <rPh sb="6" eb="8">
      <t>キサイ</t>
    </rPh>
    <phoneticPr fontId="2"/>
  </si>
  <si>
    <t>事実を証明する書類のファイル名</t>
    <rPh sb="0" eb="2">
      <t>ジジツ</t>
    </rPh>
    <rPh sb="3" eb="5">
      <t>ショウメイ</t>
    </rPh>
    <rPh sb="7" eb="9">
      <t>ショルイ</t>
    </rPh>
    <rPh sb="14" eb="15">
      <t>メイ</t>
    </rPh>
    <phoneticPr fontId="2"/>
  </si>
  <si>
    <t>アクティビティ</t>
    <phoneticPr fontId="2"/>
  </si>
  <si>
    <t>アウトプット</t>
    <phoneticPr fontId="2"/>
  </si>
  <si>
    <r>
      <t xml:space="preserve">期待するインパクト
</t>
    </r>
    <r>
      <rPr>
        <sz val="8"/>
        <color theme="1"/>
        <rFont val="メイリオ"/>
        <family val="3"/>
        <charset val="128"/>
      </rPr>
      <t>※複数選択可能</t>
    </r>
    <rPh sb="0" eb="2">
      <t>キタイ</t>
    </rPh>
    <rPh sb="11" eb="15">
      <t>フクスウセンタク</t>
    </rPh>
    <rPh sb="15" eb="17">
      <t>カノウ</t>
    </rPh>
    <phoneticPr fontId="2"/>
  </si>
  <si>
    <t>地域経済の活性化</t>
    <rPh sb="0" eb="4">
      <t>チイキケイザイ</t>
    </rPh>
    <rPh sb="5" eb="8">
      <t>カッセイカ</t>
    </rPh>
    <phoneticPr fontId="2"/>
  </si>
  <si>
    <t>農山漁村の持続可能な生活環境の維持</t>
    <rPh sb="0" eb="4">
      <t>ノウサンギョソン</t>
    </rPh>
    <rPh sb="5" eb="9">
      <t>ジゾクカノウ</t>
    </rPh>
    <rPh sb="10" eb="14">
      <t>セイカツカンキョウ</t>
    </rPh>
    <rPh sb="15" eb="17">
      <t>イジ</t>
    </rPh>
    <phoneticPr fontId="2"/>
  </si>
  <si>
    <t>気候変動の緩和</t>
    <rPh sb="0" eb="4">
      <t>キコウヘンドウ</t>
    </rPh>
    <rPh sb="5" eb="7">
      <t>カンワ</t>
    </rPh>
    <phoneticPr fontId="2"/>
  </si>
  <si>
    <t>気候変動への適応</t>
    <rPh sb="0" eb="4">
      <t>キコウヘンドウ</t>
    </rPh>
    <rPh sb="6" eb="8">
      <t>テキオウ</t>
    </rPh>
    <phoneticPr fontId="2"/>
  </si>
  <si>
    <t>ネイチャーポジティブ</t>
    <phoneticPr fontId="2"/>
  </si>
  <si>
    <t>ウェルビーイング向上</t>
    <rPh sb="8" eb="10">
      <t>コウジョウ</t>
    </rPh>
    <phoneticPr fontId="2"/>
  </si>
  <si>
    <t>農山漁村における災害レジリエンスの向上</t>
    <rPh sb="0" eb="4">
      <t>ノウサンギョソン</t>
    </rPh>
    <rPh sb="8" eb="10">
      <t>サイガイ</t>
    </rPh>
    <rPh sb="17" eb="19">
      <t>コウジョウ</t>
    </rPh>
    <phoneticPr fontId="2"/>
  </si>
  <si>
    <t>今後の展望</t>
    <rPh sb="0" eb="2">
      <t>コンゴ</t>
    </rPh>
    <rPh sb="3" eb="5">
      <t>テンボウ</t>
    </rPh>
    <phoneticPr fontId="2"/>
  </si>
  <si>
    <t>実施計画の期間
（有効期限）</t>
    <rPh sb="0" eb="2">
      <t>ジッシ</t>
    </rPh>
    <rPh sb="2" eb="4">
      <t>ケイカク</t>
    </rPh>
    <rPh sb="5" eb="7">
      <t>キカン</t>
    </rPh>
    <rPh sb="9" eb="13">
      <t>ユウコウキゲン</t>
    </rPh>
    <phoneticPr fontId="2"/>
  </si>
  <si>
    <t>4．取組体制</t>
    <rPh sb="2" eb="4">
      <t>トリクミ</t>
    </rPh>
    <rPh sb="4" eb="6">
      <t>タイセイ</t>
    </rPh>
    <phoneticPr fontId="2"/>
  </si>
  <si>
    <t>体制図</t>
    <rPh sb="0" eb="3">
      <t>タイセイズ</t>
    </rPh>
    <phoneticPr fontId="2"/>
  </si>
  <si>
    <t>連絡先①</t>
    <phoneticPr fontId="2"/>
  </si>
  <si>
    <t>関係者(団体)の名称</t>
    <rPh sb="0" eb="3">
      <t>カンケイシャ</t>
    </rPh>
    <rPh sb="4" eb="6">
      <t>ダンタイ</t>
    </rPh>
    <phoneticPr fontId="2"/>
  </si>
  <si>
    <t>連絡先②</t>
    <phoneticPr fontId="2"/>
  </si>
  <si>
    <t>連絡先③</t>
    <phoneticPr fontId="2"/>
  </si>
  <si>
    <t>連絡先④</t>
    <phoneticPr fontId="2"/>
  </si>
  <si>
    <t>連絡先⑤</t>
    <phoneticPr fontId="2"/>
  </si>
  <si>
    <t>連絡先⑥</t>
    <phoneticPr fontId="2"/>
  </si>
  <si>
    <t>連絡先⑦</t>
    <phoneticPr fontId="2"/>
  </si>
  <si>
    <t>連絡先⑧</t>
    <phoneticPr fontId="2"/>
  </si>
  <si>
    <t>連絡先⑨</t>
    <phoneticPr fontId="2"/>
  </si>
  <si>
    <t>連絡先⑩</t>
    <phoneticPr fontId="2"/>
  </si>
  <si>
    <t>5．その他</t>
    <rPh sb="4" eb="5">
      <t>タ</t>
    </rPh>
    <phoneticPr fontId="2"/>
  </si>
  <si>
    <t>その他
記載事項</t>
    <rPh sb="2" eb="3">
      <t>タ</t>
    </rPh>
    <rPh sb="4" eb="6">
      <t>キサイ</t>
    </rPh>
    <rPh sb="6" eb="8">
      <t>ジコウ</t>
    </rPh>
    <phoneticPr fontId="2"/>
  </si>
  <si>
    <t>色付きのセルは全てチェック/記入をお願いします。</t>
    <phoneticPr fontId="2"/>
  </si>
  <si>
    <t>お使いのPC等の環境によって「はい」「いいえ」等のボタンの動作に不具合が生じる場合があります。</t>
    <phoneticPr fontId="2"/>
  </si>
  <si>
    <t>その場合でも申請書類の取り扱いには影響しませんが、申請にあたりその旨を事務局にお知らせください。</t>
  </si>
  <si>
    <t>暴力団排除に関する誓約事項</t>
  </si>
  <si>
    <t>氏名又は団体名称</t>
    <rPh sb="0" eb="2">
      <t>シメイ</t>
    </rPh>
    <rPh sb="2" eb="3">
      <t>マタ</t>
    </rPh>
    <rPh sb="4" eb="6">
      <t>ダンタイ</t>
    </rPh>
    <rPh sb="6" eb="8">
      <t>メイショウ</t>
    </rPh>
    <phoneticPr fontId="2"/>
  </si>
  <si>
    <t>代表者氏名</t>
    <rPh sb="0" eb="3">
      <t>ダイヒョウシャ</t>
    </rPh>
    <rPh sb="3" eb="5">
      <t>シメイ</t>
    </rPh>
    <rPh sb="4" eb="5">
      <t>メイ</t>
    </rPh>
    <phoneticPr fontId="2"/>
  </si>
  <si>
    <t>　下記事項について、申請書の提出をもって誓約いたします。</t>
    <phoneticPr fontId="2"/>
  </si>
  <si>
    <t>　この誓約が虚偽であり、又はこの誓約に反したことにより、不利益を被ることとなっても、異議は一切申し立てません。</t>
    <phoneticPr fontId="2"/>
  </si>
  <si>
    <t>　また、官側の求めに応じ、役員名簿（有価証券報告書に記載のもの（生年月日を含む。）を提供してください。ただし、有価証券報告書を作成していない場合は、役職名、氏名及び生年月日の一覧表）及び登記簿謄本の写しを提出すること並びに提出書類から確認できる範囲での個人情報を警察に提供することについて同意します。</t>
    <rPh sb="42" eb="44">
      <t>テイキョウ</t>
    </rPh>
    <rPh sb="55" eb="57">
      <t>ユウカ</t>
    </rPh>
    <rPh sb="57" eb="59">
      <t>ショウケン</t>
    </rPh>
    <rPh sb="59" eb="62">
      <t>ホウコクショ</t>
    </rPh>
    <rPh sb="63" eb="65">
      <t>サクセイ</t>
    </rPh>
    <rPh sb="70" eb="72">
      <t>バアイ</t>
    </rPh>
    <rPh sb="74" eb="77">
      <t>ヤクショクメイ</t>
    </rPh>
    <rPh sb="78" eb="80">
      <t>シメイ</t>
    </rPh>
    <rPh sb="80" eb="81">
      <t>オヨ</t>
    </rPh>
    <rPh sb="82" eb="86">
      <t>セイネンガッピ</t>
    </rPh>
    <rPh sb="87" eb="89">
      <t>イチラン</t>
    </rPh>
    <rPh sb="89" eb="90">
      <t>ヒョウ</t>
    </rPh>
    <rPh sb="91" eb="92">
      <t>オヨ</t>
    </rPh>
    <rPh sb="93" eb="96">
      <t>トウキボ</t>
    </rPh>
    <rPh sb="96" eb="98">
      <t>トウホン</t>
    </rPh>
    <rPh sb="99" eb="100">
      <t>ウツ</t>
    </rPh>
    <rPh sb="102" eb="104">
      <t>テイシュツ</t>
    </rPh>
    <rPh sb="108" eb="109">
      <t>ナラ</t>
    </rPh>
    <rPh sb="111" eb="113">
      <t>テイシュツ</t>
    </rPh>
    <rPh sb="113" eb="115">
      <t>ショルイ</t>
    </rPh>
    <rPh sb="117" eb="119">
      <t>カクニン</t>
    </rPh>
    <rPh sb="122" eb="124">
      <t>ハンイ</t>
    </rPh>
    <rPh sb="126" eb="128">
      <t>コジン</t>
    </rPh>
    <rPh sb="128" eb="130">
      <t>ジョウホウ</t>
    </rPh>
    <rPh sb="131" eb="133">
      <t>ケイサツ</t>
    </rPh>
    <rPh sb="134" eb="136">
      <t>テイキョウ</t>
    </rPh>
    <rPh sb="144" eb="146">
      <t>ドウイ</t>
    </rPh>
    <phoneticPr fontId="2"/>
  </si>
  <si>
    <t>記</t>
  </si>
  <si>
    <t>１．申請者及び統治責任者、活動責任者及び関係者は次のいずれにも該当しません。また、将来においても該当することはありません。</t>
    <rPh sb="5" eb="6">
      <t>オヨ</t>
    </rPh>
    <phoneticPr fontId="2"/>
  </si>
  <si>
    <t>（１）申請者並びに統治責任者、活動責任者及び関係者として不適当な者</t>
  </si>
  <si>
    <t xml:space="preserve">ア </t>
  </si>
  <si>
    <t>法人等（個人、法人又は団体をいう。）の役員等（個人である場合はその者、法人である場合は役員又は支店若しくは営業所（常時契約を締結する事務所をいう。）の代表者、団体である場合は代表者、理事等、その他経営に実質的に関与している者をいう。）が、暴力団（暴力団員による不当な行為の防止等に関する法律（平成３年法律第77 号）第２条第２号に規定する暴力団をいう。以下同じ）又は暴力団員（同法第２条第６号に規定する暴力団員をいう。以下同じ。）であるとき</t>
    <phoneticPr fontId="2"/>
  </si>
  <si>
    <t>イ</t>
  </si>
  <si>
    <t xml:space="preserve"> 役員等が、自己、自社若しくは第三者の不正の利益を図る目的又は第三者に損害を加える目的をもって、暴力団又は暴力団員を利用するなどしているとき</t>
    <phoneticPr fontId="2"/>
  </si>
  <si>
    <t>ウ</t>
  </si>
  <si>
    <t>役員等が、暴力団又は暴力団員に対して、資金等を供給し、又は便宜を供与するなど直接的あるいは積極的に暴力団の維持、運営に協力し、若しくは関与しているとき</t>
    <phoneticPr fontId="2"/>
  </si>
  <si>
    <t>エ</t>
  </si>
  <si>
    <t>役員等が、暴力団又は暴力団員と社会的に非難されるべき関係を有しているとき</t>
    <phoneticPr fontId="2"/>
  </si>
  <si>
    <t>（２）申請者並びに統治責任者、活動責任者及び関係者として不適当な行為をする者</t>
  </si>
  <si>
    <t>ア</t>
  </si>
  <si>
    <t>暴力的な要求行為を行う者</t>
  </si>
  <si>
    <t xml:space="preserve">イ </t>
    <phoneticPr fontId="2"/>
  </si>
  <si>
    <t>法的な責任を超えた不当な要求行為を行う者</t>
  </si>
  <si>
    <t>取引に関して脅迫的な言動をし、又は暴力を用いる行為を行う者</t>
  </si>
  <si>
    <t>偽計又は威力を用いて会計課長等の業務を妨害する行為を行う者</t>
    <phoneticPr fontId="2"/>
  </si>
  <si>
    <t xml:space="preserve">オ </t>
    <phoneticPr fontId="2"/>
  </si>
  <si>
    <t>その他前各号に準ずる行為を行う者</t>
  </si>
  <si>
    <t>２．暴力団関係業者を申請する支援内容に関して締結する全ての契約の相手方としません。</t>
    <rPh sb="14" eb="18">
      <t>シエンナイヨウ</t>
    </rPh>
    <phoneticPr fontId="2"/>
  </si>
  <si>
    <t>３．申請する支援内容に関して締結する契約の相手方が暴力団関係業者であることが判明したときは、当該契約を解除するため必要な措置を講じます。</t>
    <phoneticPr fontId="2"/>
  </si>
  <si>
    <t>４．暴力団員等による不当介入を受けた場合、又は申請する支援内容に関して締結する契約の相手方が暴力団員等による不当介入を受けたことを知った場合は、警察への通報及び捜査上必要な協力を行うとともに、事務局へ報告を行います。</t>
    <phoneticPr fontId="2"/>
  </si>
  <si>
    <t>以　　上</t>
    <phoneticPr fontId="2"/>
  </si>
  <si>
    <t>申請者（複数/団体用）記入シート</t>
    <rPh sb="7" eb="9">
      <t>ダンタイ</t>
    </rPh>
    <rPh sb="9" eb="10">
      <t>ヨウ</t>
    </rPh>
    <phoneticPr fontId="2"/>
  </si>
  <si>
    <t>代表者以外の複数の申請者情報については以下の欄にご記入下さい。</t>
    <rPh sb="0" eb="3">
      <t>ダイヒョウシャ</t>
    </rPh>
    <rPh sb="3" eb="5">
      <t>イガイ</t>
    </rPh>
    <rPh sb="6" eb="8">
      <t>フクスウ</t>
    </rPh>
    <rPh sb="19" eb="21">
      <t>イカ</t>
    </rPh>
    <rPh sb="22" eb="23">
      <t>ラン</t>
    </rPh>
    <rPh sb="25" eb="27">
      <t>キニュウ</t>
    </rPh>
    <rPh sb="27" eb="28">
      <t>クダ</t>
    </rPh>
    <phoneticPr fontId="2"/>
  </si>
  <si>
    <t>申請者2</t>
    <rPh sb="0" eb="2">
      <t>シンセイ</t>
    </rPh>
    <rPh sb="2" eb="3">
      <t>シャ</t>
    </rPh>
    <phoneticPr fontId="2"/>
  </si>
  <si>
    <r>
      <t xml:space="preserve">申請者の情報
（申請者が団体の場合）
</t>
    </r>
    <r>
      <rPr>
        <sz val="9"/>
        <color theme="1"/>
        <rFont val="メイリオ"/>
        <family val="3"/>
        <charset val="128"/>
      </rPr>
      <t/>
    </r>
    <rPh sb="2" eb="3">
      <t>シャ</t>
    </rPh>
    <rPh sb="8" eb="11">
      <t>シンセイシャ</t>
    </rPh>
    <rPh sb="12" eb="14">
      <t>ダンタイ</t>
    </rPh>
    <rPh sb="15" eb="17">
      <t>バアイ</t>
    </rPh>
    <phoneticPr fontId="2"/>
  </si>
  <si>
    <t>3該当しない</t>
    <phoneticPr fontId="0" type="Hiragana"/>
  </si>
  <si>
    <t>設定後参加予定</t>
    <phoneticPr fontId="0" type="Hiragana"/>
  </si>
  <si>
    <t>7同意</t>
  </si>
  <si>
    <t>8同意</t>
    <phoneticPr fontId="0" type="Hiragana"/>
  </si>
  <si>
    <t>9同意</t>
    <phoneticPr fontId="0" type="Hiragana"/>
  </si>
  <si>
    <t>担当者の氏名</t>
    <rPh sb="0" eb="3">
      <t>タントウシャ</t>
    </rPh>
    <rPh sb="4" eb="6">
      <t>シメイ</t>
    </rPh>
    <phoneticPr fontId="2"/>
  </si>
  <si>
    <t>連絡先</t>
    <phoneticPr fontId="2"/>
  </si>
  <si>
    <t xml:space="preserve">申請者の情報
（申請者が個人の場合）
</t>
    <phoneticPr fontId="2"/>
  </si>
  <si>
    <t>担当者氏名</t>
    <rPh sb="0" eb="3">
      <t>タントウシャ</t>
    </rPh>
    <rPh sb="3" eb="5">
      <t>シメイ</t>
    </rPh>
    <phoneticPr fontId="2"/>
  </si>
  <si>
    <t>申請者3</t>
    <rPh sb="0" eb="2">
      <t>シンセイ</t>
    </rPh>
    <rPh sb="2" eb="3">
      <t>シャ</t>
    </rPh>
    <phoneticPr fontId="2"/>
  </si>
  <si>
    <t>申請者４</t>
    <rPh sb="0" eb="2">
      <t>シンセイ</t>
    </rPh>
    <rPh sb="2" eb="3">
      <t>シャ</t>
    </rPh>
    <phoneticPr fontId="2"/>
  </si>
  <si>
    <t>申請者５</t>
    <rPh sb="0" eb="2">
      <t>シンセイ</t>
    </rPh>
    <rPh sb="2" eb="3">
      <t>シャ</t>
    </rPh>
    <phoneticPr fontId="2"/>
  </si>
  <si>
    <t>申請者６</t>
    <rPh sb="0" eb="2">
      <t>シンセイ</t>
    </rPh>
    <rPh sb="2" eb="3">
      <t>シャ</t>
    </rPh>
    <phoneticPr fontId="2"/>
  </si>
  <si>
    <t>申請者７</t>
    <rPh sb="0" eb="2">
      <t>シンセイ</t>
    </rPh>
    <rPh sb="2" eb="3">
      <t>シャ</t>
    </rPh>
    <phoneticPr fontId="2"/>
  </si>
  <si>
    <t>申請者８</t>
    <rPh sb="0" eb="2">
      <t>シンセイ</t>
    </rPh>
    <rPh sb="2" eb="3">
      <t>シャ</t>
    </rPh>
    <phoneticPr fontId="2"/>
  </si>
  <si>
    <t>申請者９</t>
    <rPh sb="0" eb="2">
      <t>シンセイ</t>
    </rPh>
    <rPh sb="2" eb="3">
      <t>シャ</t>
    </rPh>
    <phoneticPr fontId="2"/>
  </si>
  <si>
    <t>申請者⒑</t>
    <rPh sb="0" eb="2">
      <t>シンセイ</t>
    </rPh>
    <rPh sb="2" eb="3">
      <t>シャ</t>
    </rPh>
    <phoneticPr fontId="2"/>
  </si>
  <si>
    <t>申請者⒒</t>
    <rPh sb="0" eb="2">
      <t>シンセイ</t>
    </rPh>
    <rPh sb="2" eb="3">
      <t>シャ</t>
    </rPh>
    <phoneticPr fontId="2"/>
  </si>
  <si>
    <t>申請者⒓</t>
    <rPh sb="0" eb="2">
      <t>シンセイ</t>
    </rPh>
    <rPh sb="2" eb="3">
      <t>シャ</t>
    </rPh>
    <phoneticPr fontId="2"/>
  </si>
  <si>
    <t>申請者⒔</t>
    <rPh sb="0" eb="2">
      <t>シンセイ</t>
    </rPh>
    <rPh sb="2" eb="3">
      <t>シャ</t>
    </rPh>
    <phoneticPr fontId="2"/>
  </si>
  <si>
    <t>申請者⒕</t>
    <rPh sb="0" eb="2">
      <t>シンセイ</t>
    </rPh>
    <rPh sb="2" eb="3">
      <t>シャ</t>
    </rPh>
    <phoneticPr fontId="2"/>
  </si>
  <si>
    <t>申請者⒖</t>
    <rPh sb="0" eb="2">
      <t>シンセイ</t>
    </rPh>
    <rPh sb="2" eb="3">
      <t>シャ</t>
    </rPh>
    <phoneticPr fontId="2"/>
  </si>
  <si>
    <t>※複数記載可能</t>
    <rPh sb="1" eb="3">
      <t>フクスウ</t>
    </rPh>
    <rPh sb="3" eb="7">
      <t>キサイカノウ</t>
    </rPh>
    <phoneticPr fontId="2"/>
  </si>
  <si>
    <t>短期アウトカム</t>
    <rPh sb="0" eb="2">
      <t>タンキ</t>
    </rPh>
    <phoneticPr fontId="2"/>
  </si>
  <si>
    <t>中期アウトカム</t>
    <rPh sb="0" eb="2">
      <t>チュウキ</t>
    </rPh>
    <phoneticPr fontId="2"/>
  </si>
  <si>
    <t>長期アウトカム</t>
    <rPh sb="0" eb="2">
      <t>チョウキ</t>
    </rPh>
    <phoneticPr fontId="2"/>
  </si>
  <si>
    <t>インパクト</t>
    <phoneticPr fontId="2"/>
  </si>
  <si>
    <t>IMMプロセス記入シート</t>
    <rPh sb="7" eb="9">
      <t>キニュウ</t>
    </rPh>
    <phoneticPr fontId="2"/>
  </si>
  <si>
    <t>申請者の御記入欄</t>
    <rPh sb="2" eb="3">
      <t>シャ</t>
    </rPh>
    <rPh sb="4" eb="5">
      <t>ゴ</t>
    </rPh>
    <phoneticPr fontId="2"/>
  </si>
  <si>
    <t>団体名称</t>
  </si>
  <si>
    <t>「農山漁村振興への貢献活動に係るインパクト証明書」の発行につき、次のとおり申請いたします。</t>
    <rPh sb="1" eb="5">
      <t>ノウサンギョソン</t>
    </rPh>
    <rPh sb="5" eb="7">
      <t>シンコウ</t>
    </rPh>
    <rPh sb="9" eb="11">
      <t>コウケン</t>
    </rPh>
    <rPh sb="11" eb="13">
      <t>カツドウ</t>
    </rPh>
    <rPh sb="14" eb="15">
      <t>カカ</t>
    </rPh>
    <rPh sb="21" eb="23">
      <t>ハッコウ</t>
    </rPh>
    <phoneticPr fontId="2"/>
  </si>
  <si>
    <r>
      <t>なお、本申請書の記入内容及び添付資料の内容について、</t>
    </r>
    <r>
      <rPr>
        <u/>
        <sz val="11"/>
        <rFont val="メイリオ"/>
        <family val="3"/>
        <charset val="128"/>
      </rPr>
      <t>事実と相違ないことを誓約</t>
    </r>
    <r>
      <rPr>
        <sz val="11"/>
        <rFont val="メイリオ"/>
        <family val="3"/>
        <charset val="128"/>
      </rPr>
      <t>いたします。</t>
    </r>
    <phoneticPr fontId="2"/>
  </si>
  <si>
    <t>区分</t>
  </si>
  <si>
    <t>項目</t>
  </si>
  <si>
    <t>提出物の例</t>
  </si>
  <si>
    <t>申請者の説明記入欄</t>
    <rPh sb="2" eb="3">
      <t>シャ</t>
    </rPh>
    <phoneticPr fontId="2"/>
  </si>
  <si>
    <t>提出物</t>
  </si>
  <si>
    <t>備考</t>
    <rPh sb="0" eb="2">
      <t>ビコウ</t>
    </rPh>
    <phoneticPr fontId="2"/>
  </si>
  <si>
    <t>1. 目標</t>
  </si>
  <si>
    <t xml:space="preserve">a．農山漁村の課題解決に向けた継続的な取組の、経営方針・経営の重要課題（リスク・機会等）としての位置付けについて御説明ください。 </t>
    <rPh sb="50" eb="51">
      <t>ツ</t>
    </rPh>
    <rPh sb="56" eb="57">
      <t>ゴ</t>
    </rPh>
    <phoneticPr fontId="2"/>
  </si>
  <si>
    <t>•理念、ビジョン・ミッション、マテリアリティ等に関する資料
・中期経営計画、有価証券報告書等</t>
  </si>
  <si>
    <t>b. 地域の課題の特定及び課題解決に向けた目標の策定状況について御説明ください。</t>
    <rPh sb="32" eb="33">
      <t>ゴ</t>
    </rPh>
    <phoneticPr fontId="2"/>
  </si>
  <si>
    <t>•課題の特定に至った経緯及び地域課題の調査状況に係る資料</t>
  </si>
  <si>
    <t>取組が対象とする地域の課題について多面的な角度から分析を行い、課題解決のボトルネックを特定してください。</t>
    <phoneticPr fontId="2"/>
  </si>
  <si>
    <t>2. 戦略・実行</t>
  </si>
  <si>
    <t>a．農山漁村の課題解決に向けた継続的な取組によるアウトプット・アウトカム（短期～中長期）・インパクトについて、ロジックモデル記入シートに記載してください。</t>
  </si>
  <si>
    <t>アウトプットは実績・成果物、アウトカムは取組による変化（短中長期）を記入してください。インパクトについては、ガイダンスに記載の７つのインパクトから選択してください（複数選択可）。</t>
    <phoneticPr fontId="2"/>
  </si>
  <si>
    <t>b．企業の強みや独自性を活用した取組と農山漁村の課題解決に向けたインパクト創出の繋がり、ネガティブインパクトの考慮について説明してください。</t>
  </si>
  <si>
    <t>•左記に関する説明</t>
  </si>
  <si>
    <t>貴社の独自の強みや特徴を活かした取組であることを客観的に記載してください。</t>
  </si>
  <si>
    <t>c．行政・地域団体・企業・研究機関との連携体制について説明してください。</t>
  </si>
  <si>
    <t>•IR・プレスリリース・ウェブサイト</t>
  </si>
  <si>
    <t>•基本合意書・協定書</t>
  </si>
  <si>
    <t>3. 指標</t>
  </si>
  <si>
    <t>a．農山漁村の課題解決のためのインパクト創出に向けた短期～中長期の指標について説明してください。</t>
  </si>
  <si>
    <t>•ロジックモデルを実現するための指標一覧</t>
    <rPh sb="9" eb="11">
      <t>ジツゲン</t>
    </rPh>
    <phoneticPr fontId="2"/>
  </si>
  <si>
    <t>b．データ収集～測定方法・頻度、管理体制について説明してください。</t>
  </si>
  <si>
    <t xml:space="preserve">•データ収集～測定方法・頻度、指標の管理体制に関する資料​
</t>
  </si>
  <si>
    <t>4. マネジメント</t>
  </si>
  <si>
    <t>a．インパクト管理のためのガバナンス体制（経営陣が参画する会議体、責任者/担当部門等）について説明してください。</t>
  </si>
  <si>
    <t>•左記に関する説明</t>
    <rPh sb="1" eb="3">
      <t>サキ</t>
    </rPh>
    <rPh sb="4" eb="5">
      <t>カン</t>
    </rPh>
    <rPh sb="7" eb="9">
      <t>セツメイ</t>
    </rPh>
    <phoneticPr fontId="2"/>
  </si>
  <si>
    <t>b．農山漁村の課題解決のための継続的な取組・インパクト創出に向けた目標の達成度・達成見込みの開示状況(初回は開示予定でも可)について説明してください。</t>
  </si>
  <si>
    <t>•IR資料（例：統合報告書、ESGレポート、インパクトレポート等）、HPの該当ページ</t>
    <phoneticPr fontId="2"/>
  </si>
  <si>
    <t>c．達成状況に応じたPDCAの実施状況および進捗を早めるための施策の策定状況について説明してください。</t>
  </si>
  <si>
    <r>
      <rPr>
        <b/>
        <sz val="20"/>
        <rFont val="メイリオ"/>
        <family val="3"/>
        <charset val="128"/>
      </rPr>
      <t>指標・目標記入シート</t>
    </r>
    <r>
      <rPr>
        <sz val="20"/>
        <rFont val="メイリオ"/>
        <family val="3"/>
        <charset val="128"/>
      </rPr>
      <t xml:space="preserve">　 </t>
    </r>
    <phoneticPr fontId="2"/>
  </si>
  <si>
    <t>・【指標・目標】アウトプット・アウトカムを達成するための指標・目標を記載ください（アウトカムはアウトプットベースでの指標設定でも可）。</t>
    <rPh sb="2" eb="4">
      <t>シヒョウ</t>
    </rPh>
    <rPh sb="5" eb="7">
      <t>モクヒョウ</t>
    </rPh>
    <phoneticPr fontId="2"/>
  </si>
  <si>
    <t>・【対応する非財務情報開示基準】情報開示基準との接続を見据え、各指標・目標が対応する開示基準を記載ください（任意）。</t>
    <rPh sb="35" eb="36">
      <t>モク</t>
    </rPh>
    <phoneticPr fontId="2"/>
  </si>
  <si>
    <t>インパクト</t>
  </si>
  <si>
    <t>アウトプット・アウトカム</t>
  </si>
  <si>
    <t xml:space="preserve">指標 </t>
  </si>
  <si>
    <t>目標</t>
  </si>
  <si>
    <t>対応する非財務情報</t>
    <phoneticPr fontId="2"/>
  </si>
  <si>
    <t>分類　</t>
  </si>
  <si>
    <t>概要　</t>
  </si>
  <si>
    <r>
      <t>開示基準（任意）</t>
    </r>
    <r>
      <rPr>
        <sz val="11"/>
        <color rgb="FF000000"/>
        <rFont val="メイリオ"/>
        <family val="3"/>
        <charset val="128"/>
      </rPr>
      <t>　</t>
    </r>
    <phoneticPr fontId="2"/>
  </si>
  <si>
    <t>（例）</t>
    <rPh sb="1" eb="2">
      <t>レイ</t>
    </rPh>
    <phoneticPr fontId="2"/>
  </si>
  <si>
    <t>地域経済の活性化</t>
    <phoneticPr fontId="2"/>
  </si>
  <si>
    <t>アウトプット　</t>
  </si>
  <si>
    <t>農林水産物のブランド化</t>
  </si>
  <si>
    <t>ブランド化した商品数</t>
  </si>
  <si>
    <t>◇個/年の商品をブランド化する</t>
    <phoneticPr fontId="2"/>
  </si>
  <si>
    <t>xx</t>
    <phoneticPr fontId="2"/>
  </si>
  <si>
    <t>XXX</t>
    <phoneticPr fontId="2"/>
  </si>
  <si>
    <t>XXX-XXXX</t>
    <phoneticPr fontId="2"/>
  </si>
  <si>
    <t>XXX県XX市XX X-X-X</t>
    <rPh sb="3" eb="4">
      <t>ケン</t>
    </rPh>
    <rPh sb="6" eb="7">
      <t>シ</t>
    </rPh>
    <phoneticPr fontId="2"/>
  </si>
  <si>
    <t>XX-XXXX-XXXX</t>
    <phoneticPr fontId="2"/>
  </si>
  <si>
    <t>XXXX@XXX</t>
    <phoneticPr fontId="2"/>
  </si>
  <si>
    <t>サンゴ礁の保全活動</t>
    <rPh sb="3" eb="4">
      <t>ショウ</t>
    </rPh>
    <rPh sb="5" eb="9">
      <t>ホゼンカツドウ</t>
    </rPh>
    <phoneticPr fontId="2"/>
  </si>
  <si>
    <t>XXのサンゴ礁の海域において、地元の小学校と共同でサンゴの移植活動を行う。</t>
    <rPh sb="6" eb="7">
      <t>ショウ</t>
    </rPh>
    <rPh sb="8" eb="10">
      <t>カイイキ</t>
    </rPh>
    <rPh sb="15" eb="17">
      <t>ジモト</t>
    </rPh>
    <rPh sb="18" eb="21">
      <t>ショウガッコウ</t>
    </rPh>
    <rPh sb="22" eb="24">
      <t>キョウドウ</t>
    </rPh>
    <rPh sb="29" eb="31">
      <t>イショク</t>
    </rPh>
    <rPh sb="31" eb="33">
      <t>カツドウ</t>
    </rPh>
    <rPh sb="34" eb="35">
      <t>オコナ</t>
    </rPh>
    <phoneticPr fontId="2"/>
  </si>
  <si>
    <t>XX県XX市</t>
    <rPh sb="2" eb="3">
      <t>ケン</t>
    </rPh>
    <rPh sb="5" eb="6">
      <t>シ</t>
    </rPh>
    <phoneticPr fontId="2"/>
  </si>
  <si>
    <t>2. 地域の自然資源の維持・向上</t>
  </si>
  <si>
    <t>2024年10月～2025年6月</t>
    <rPh sb="4" eb="5">
      <t>ネン</t>
    </rPh>
    <rPh sb="7" eb="8">
      <t>ガツ</t>
    </rPh>
    <rPh sb="13" eb="14">
      <t>ネン</t>
    </rPh>
    <rPh sb="15" eb="16">
      <t>ガツ</t>
    </rPh>
    <phoneticPr fontId="2"/>
  </si>
  <si>
    <t>サンゴ礁の再生により、生物量や自然の回復を支援する。</t>
    <rPh sb="3" eb="4">
      <t>ショウ</t>
    </rPh>
    <rPh sb="5" eb="7">
      <t>サイセイ</t>
    </rPh>
    <rPh sb="11" eb="13">
      <t>セイブツ</t>
    </rPh>
    <rPh sb="13" eb="14">
      <t>リョウ</t>
    </rPh>
    <rPh sb="15" eb="17">
      <t>シゼン</t>
    </rPh>
    <rPh sb="18" eb="20">
      <t>カイフク</t>
    </rPh>
    <rPh sb="21" eb="23">
      <t>シエン</t>
    </rPh>
    <phoneticPr fontId="2"/>
  </si>
  <si>
    <t>・XX県では水温の上昇により、サンゴの白化が進んでいる
・さらにサンゴの減少によりサンゴ礁の生態系が損なわれ、漁獲量の減少や自然環境の破壊が引き起こされている</t>
    <rPh sb="3" eb="4">
      <t>ケン</t>
    </rPh>
    <rPh sb="6" eb="8">
      <t>スイオン</t>
    </rPh>
    <rPh sb="9" eb="11">
      <t>ジョウショウ</t>
    </rPh>
    <rPh sb="19" eb="21">
      <t>ハッカ</t>
    </rPh>
    <rPh sb="22" eb="23">
      <t>スス</t>
    </rPh>
    <rPh sb="36" eb="38">
      <t>ゲンショウ</t>
    </rPh>
    <rPh sb="44" eb="45">
      <t>ショウ</t>
    </rPh>
    <rPh sb="46" eb="49">
      <t>セイタイケイ</t>
    </rPh>
    <rPh sb="50" eb="51">
      <t>ソコ</t>
    </rPh>
    <rPh sb="55" eb="57">
      <t>ギョカク</t>
    </rPh>
    <rPh sb="57" eb="58">
      <t>リョウ</t>
    </rPh>
    <rPh sb="59" eb="61">
      <t>ゲンショウ</t>
    </rPh>
    <rPh sb="62" eb="66">
      <t>シゼンカンキョウ</t>
    </rPh>
    <rPh sb="67" eb="69">
      <t>ハカイ</t>
    </rPh>
    <rPh sb="70" eb="71">
      <t>ヒ</t>
    </rPh>
    <rPh sb="72" eb="73">
      <t>オ</t>
    </rPh>
    <phoneticPr fontId="2"/>
  </si>
  <si>
    <t>・社員の派遣</t>
    <rPh sb="1" eb="3">
      <t>シャイン</t>
    </rPh>
    <phoneticPr fontId="2"/>
  </si>
  <si>
    <t>人員：2人/四半期</t>
    <rPh sb="0" eb="2">
      <t>ジンイン</t>
    </rPh>
    <rPh sb="4" eb="5">
      <t>ニン</t>
    </rPh>
    <rPh sb="6" eb="9">
      <t>シハンキ</t>
    </rPh>
    <phoneticPr fontId="2"/>
  </si>
  <si>
    <t>【取組の事実を証明する書類】_XXX_1</t>
    <rPh sb="1" eb="3">
      <t>トリクミ</t>
    </rPh>
    <rPh sb="4" eb="6">
      <t>ジジツ</t>
    </rPh>
    <rPh sb="7" eb="9">
      <t>ショウメイ</t>
    </rPh>
    <rPh sb="11" eb="13">
      <t>ショルイ</t>
    </rPh>
    <phoneticPr fontId="2"/>
  </si>
  <si>
    <t>・サンゴの種苗</t>
    <rPh sb="5" eb="7">
      <t>シュビョウ</t>
    </rPh>
    <phoneticPr fontId="2"/>
  </si>
  <si>
    <t>種苗数：100個</t>
    <rPh sb="0" eb="3">
      <t>シュビョウスウ</t>
    </rPh>
    <rPh sb="7" eb="8">
      <t>コ</t>
    </rPh>
    <phoneticPr fontId="2"/>
  </si>
  <si>
    <t>【取組の事実を証明する書類】_XXX_2</t>
    <rPh sb="1" eb="3">
      <t>トリクミ</t>
    </rPh>
    <rPh sb="4" eb="6">
      <t>ジジツ</t>
    </rPh>
    <rPh sb="7" eb="9">
      <t>ショウメイ</t>
    </rPh>
    <rPh sb="11" eb="13">
      <t>ショルイ</t>
    </rPh>
    <phoneticPr fontId="2"/>
  </si>
  <si>
    <t>・サンゴ種苗の移植
・地元小学校でのイベント実施</t>
    <rPh sb="0" eb="1">
      <t>モ</t>
    </rPh>
    <rPh sb="4" eb="6">
      <t>シュビョウ</t>
    </rPh>
    <phoneticPr fontId="2"/>
  </si>
  <si>
    <t>・移植回数：3回
・イベント回数：5回</t>
    <rPh sb="1" eb="5">
      <t>イショクカイスウ</t>
    </rPh>
    <rPh sb="7" eb="8">
      <t>カイ</t>
    </rPh>
    <rPh sb="14" eb="16">
      <t>カイスウ</t>
    </rPh>
    <rPh sb="18" eb="19">
      <t>カイ</t>
    </rPh>
    <phoneticPr fontId="2"/>
  </si>
  <si>
    <t>【取組の事実を証明する書類】_XXX_3</t>
    <rPh sb="1" eb="3">
      <t>トリクミ</t>
    </rPh>
    <rPh sb="4" eb="6">
      <t>ジジツ</t>
    </rPh>
    <rPh sb="7" eb="9">
      <t>ショウメイ</t>
    </rPh>
    <rPh sb="11" eb="13">
      <t>ショルイ</t>
    </rPh>
    <phoneticPr fontId="2"/>
  </si>
  <si>
    <t>・保護柵内での海藻の再生
・地元小学校でのイベント参加人数10人</t>
    <rPh sb="1" eb="3">
      <t>ホゴ</t>
    </rPh>
    <rPh sb="3" eb="4">
      <t>サク</t>
    </rPh>
    <rPh sb="4" eb="5">
      <t>ナイ</t>
    </rPh>
    <rPh sb="7" eb="9">
      <t>カイソウ</t>
    </rPh>
    <rPh sb="10" eb="12">
      <t>サイセイ</t>
    </rPh>
    <phoneticPr fontId="2"/>
  </si>
  <si>
    <t>気候変動の抑制</t>
    <rPh sb="0" eb="4">
      <t>キコウヘンドウ</t>
    </rPh>
    <rPh sb="5" eb="7">
      <t>ヨクセイ</t>
    </rPh>
    <phoneticPr fontId="2"/>
  </si>
  <si>
    <t>今後は移植したサンゴ礁のモニタリングを実施</t>
    <rPh sb="0" eb="2">
      <t>コンゴ</t>
    </rPh>
    <rPh sb="3" eb="5">
      <t>イショク</t>
    </rPh>
    <rPh sb="10" eb="11">
      <t>ショウ</t>
    </rPh>
    <rPh sb="19" eb="21">
      <t>ジッシ</t>
    </rPh>
    <phoneticPr fontId="2"/>
  </si>
  <si>
    <t>サンゴの種苗</t>
    <rPh sb="4" eb="6">
      <t>シュビョウ</t>
    </rPh>
    <phoneticPr fontId="2"/>
  </si>
  <si>
    <t>サンゴの移植</t>
    <rPh sb="4" eb="6">
      <t>イショク</t>
    </rPh>
    <phoneticPr fontId="2"/>
  </si>
  <si>
    <t>サンゴ礁の再生</t>
    <rPh sb="3" eb="4">
      <t>ショウ</t>
    </rPh>
    <rPh sb="5" eb="7">
      <t>サイセイ</t>
    </rPh>
    <phoneticPr fontId="2"/>
  </si>
  <si>
    <t>サンゴ礁の定期的なモニタリング</t>
    <rPh sb="3" eb="4">
      <t>ショウ</t>
    </rPh>
    <rPh sb="5" eb="8">
      <t>テイキテキ</t>
    </rPh>
    <phoneticPr fontId="2"/>
  </si>
  <si>
    <t>水生生物の生息環境の改善</t>
    <rPh sb="0" eb="4">
      <t>スイセイセイブツ</t>
    </rPh>
    <rPh sb="5" eb="9">
      <t>セイソクカンキョウ</t>
    </rPh>
    <rPh sb="10" eb="12">
      <t>カイゼン</t>
    </rPh>
    <phoneticPr fontId="2"/>
  </si>
  <si>
    <t>沿岸生態系の回復</t>
    <rPh sb="0" eb="2">
      <t>エンガン</t>
    </rPh>
    <rPh sb="2" eb="5">
      <t>セイタイケイ</t>
    </rPh>
    <rPh sb="6" eb="8">
      <t>カイフク</t>
    </rPh>
    <phoneticPr fontId="2"/>
  </si>
  <si>
    <t>地域経済の活性化</t>
    <rPh sb="0" eb="2">
      <t>チイキ</t>
    </rPh>
    <rPh sb="2" eb="4">
      <t>ケイザイ</t>
    </rPh>
    <rPh sb="5" eb="8">
      <t>カッセイカ</t>
    </rPh>
    <phoneticPr fontId="2"/>
  </si>
  <si>
    <t>サンゴの移植イベントへの地元小学校の巻き込み</t>
    <rPh sb="4" eb="6">
      <t>イショク</t>
    </rPh>
    <rPh sb="12" eb="14">
      <t>ジモト</t>
    </rPh>
    <rPh sb="14" eb="17">
      <t>ショウガッコウ</t>
    </rPh>
    <rPh sb="18" eb="19">
      <t>マ</t>
    </rPh>
    <rPh sb="20" eb="21">
      <t>コ</t>
    </rPh>
    <phoneticPr fontId="2"/>
  </si>
  <si>
    <t>地元小学校からのイベント参加人数20人</t>
    <rPh sb="0" eb="2">
      <t>ジモト</t>
    </rPh>
    <rPh sb="2" eb="5">
      <t>ショウガッコウ</t>
    </rPh>
    <rPh sb="12" eb="14">
      <t>サンカ</t>
    </rPh>
    <rPh sb="14" eb="16">
      <t>ニンズウ</t>
    </rPh>
    <rPh sb="18" eb="19">
      <t>ニン</t>
    </rPh>
    <phoneticPr fontId="2"/>
  </si>
  <si>
    <t>将来世代への自然教育</t>
    <rPh sb="0" eb="2">
      <t>ショウライ</t>
    </rPh>
    <rPh sb="2" eb="4">
      <t>セダイ</t>
    </rPh>
    <rPh sb="6" eb="8">
      <t>シゼン</t>
    </rPh>
    <rPh sb="8" eb="10">
      <t>キョウイク</t>
    </rPh>
    <phoneticPr fontId="2"/>
  </si>
  <si>
    <t>地域住民の海洋生態系に対する関心の向上</t>
    <rPh sb="0" eb="2">
      <t>チイキ</t>
    </rPh>
    <rPh sb="2" eb="4">
      <t>ジュウミン</t>
    </rPh>
    <rPh sb="5" eb="10">
      <t>カイヨウセイタイケイ</t>
    </rPh>
    <rPh sb="11" eb="12">
      <t>タイ</t>
    </rPh>
    <rPh sb="14" eb="16">
      <t>カンシン</t>
    </rPh>
    <rPh sb="17" eb="19">
      <t>コウジョウ</t>
    </rPh>
    <phoneticPr fontId="2"/>
  </si>
  <si>
    <t>地域での自然保全の取組の増加</t>
    <rPh sb="0" eb="2">
      <t>チイキ</t>
    </rPh>
    <rPh sb="4" eb="6">
      <t>シゼン</t>
    </rPh>
    <rPh sb="6" eb="8">
      <t>ホゼン</t>
    </rPh>
    <rPh sb="9" eb="11">
      <t>トリクミ</t>
    </rPh>
    <rPh sb="12" eb="14">
      <t>ゾウカ</t>
    </rPh>
    <phoneticPr fontId="2"/>
  </si>
  <si>
    <t>農山漁村の持続可能な生活の維持</t>
    <rPh sb="0" eb="4">
      <t>ノウサンギョソン</t>
    </rPh>
    <rPh sb="5" eb="7">
      <t>ジゾク</t>
    </rPh>
    <rPh sb="7" eb="9">
      <t>カノウ</t>
    </rPh>
    <rPh sb="10" eb="12">
      <t>セイカツ</t>
    </rPh>
    <rPh sb="13" eb="15">
      <t>イジ</t>
    </rPh>
    <phoneticPr fontId="2"/>
  </si>
  <si>
    <t>気候変動の抑制</t>
    <rPh sb="0" eb="2">
      <t>キコウ</t>
    </rPh>
    <rPh sb="2" eb="4">
      <t>ヘンドウ</t>
    </rPh>
    <rPh sb="5" eb="7">
      <t>ヨクセイ</t>
    </rPh>
    <phoneticPr fontId="2"/>
  </si>
  <si>
    <t>AI搭載農機を活用した作業代行による農業スマートの化支援</t>
    <rPh sb="2" eb="4">
      <t>トウサイ</t>
    </rPh>
    <rPh sb="4" eb="6">
      <t>ノウキ</t>
    </rPh>
    <rPh sb="7" eb="9">
      <t>カツヨウ</t>
    </rPh>
    <rPh sb="11" eb="13">
      <t>サギョウ</t>
    </rPh>
    <rPh sb="13" eb="15">
      <t>ダイコウ</t>
    </rPh>
    <rPh sb="18" eb="20">
      <t>ノウギョウ</t>
    </rPh>
    <rPh sb="25" eb="26">
      <t>カ</t>
    </rPh>
    <rPh sb="26" eb="28">
      <t>シエン</t>
    </rPh>
    <phoneticPr fontId="2"/>
  </si>
  <si>
    <t>AIを搭載したコンバインを農家に提供し、収穫作業を代行する</t>
    <rPh sb="3" eb="5">
      <t>トウサイ</t>
    </rPh>
    <rPh sb="13" eb="15">
      <t>ノウカ</t>
    </rPh>
    <rPh sb="16" eb="18">
      <t>テイキョウ</t>
    </rPh>
    <rPh sb="20" eb="22">
      <t>シュウカク</t>
    </rPh>
    <rPh sb="22" eb="24">
      <t>サギョウ</t>
    </rPh>
    <rPh sb="25" eb="27">
      <t>ダイコウ</t>
    </rPh>
    <phoneticPr fontId="2"/>
  </si>
  <si>
    <t>19. 専門作業を行うロボット等のスマート農業技術の開発・導入の取組</t>
  </si>
  <si>
    <t>2024年3月～2025年8月</t>
    <rPh sb="4" eb="5">
      <t>ネン</t>
    </rPh>
    <rPh sb="6" eb="7">
      <t>ガツ</t>
    </rPh>
    <rPh sb="12" eb="13">
      <t>ネン</t>
    </rPh>
    <rPh sb="14" eb="15">
      <t>ガツ</t>
    </rPh>
    <phoneticPr fontId="2"/>
  </si>
  <si>
    <t>自動運転農機を活用した農作業サービスの提供に取り組むことにより、高齢化や労働力不足が進む農業の課題を解決する</t>
    <rPh sb="0" eb="4">
      <t>ジドウウンテン</t>
    </rPh>
    <rPh sb="4" eb="6">
      <t>ノウキ</t>
    </rPh>
    <rPh sb="7" eb="9">
      <t>カツヨウ</t>
    </rPh>
    <rPh sb="11" eb="14">
      <t>ノウサギョウ</t>
    </rPh>
    <rPh sb="19" eb="21">
      <t>テイキョウ</t>
    </rPh>
    <rPh sb="22" eb="23">
      <t>ト</t>
    </rPh>
    <rPh sb="24" eb="25">
      <t>ク</t>
    </rPh>
    <rPh sb="32" eb="35">
      <t>コウレイカ</t>
    </rPh>
    <rPh sb="36" eb="41">
      <t>ロウドウリョクブソク</t>
    </rPh>
    <rPh sb="42" eb="43">
      <t>ススム</t>
    </rPh>
    <rPh sb="44" eb="46">
      <t>ノウギョウ</t>
    </rPh>
    <rPh sb="47" eb="49">
      <t>カダイ</t>
    </rPh>
    <rPh sb="50" eb="52">
      <t>カイケツ</t>
    </rPh>
    <phoneticPr fontId="2"/>
  </si>
  <si>
    <t>・XX市では高齢化率が●％と非常に進んでおり、農業者の身体的負荷が大きい生産方法では経営の継続や規模の拡大が困難であること
・農業のDXが進んでおらず、生産性が低いこと</t>
    <rPh sb="3" eb="4">
      <t>シ</t>
    </rPh>
    <rPh sb="6" eb="9">
      <t>コウレイカ</t>
    </rPh>
    <rPh sb="9" eb="10">
      <t>リツ</t>
    </rPh>
    <rPh sb="14" eb="16">
      <t>ヒジョウ</t>
    </rPh>
    <rPh sb="17" eb="18">
      <t>スス</t>
    </rPh>
    <rPh sb="23" eb="26">
      <t>ノウギョウシャ</t>
    </rPh>
    <rPh sb="27" eb="30">
      <t>シンタイテキ</t>
    </rPh>
    <rPh sb="30" eb="32">
      <t>フカ</t>
    </rPh>
    <rPh sb="33" eb="34">
      <t>オオ</t>
    </rPh>
    <rPh sb="36" eb="40">
      <t>セイサンホウホウ</t>
    </rPh>
    <rPh sb="42" eb="44">
      <t>ケイエイ</t>
    </rPh>
    <rPh sb="45" eb="47">
      <t>ケイゾク</t>
    </rPh>
    <rPh sb="54" eb="56">
      <t>コンナン</t>
    </rPh>
    <rPh sb="63" eb="65">
      <t>ノウギョウ</t>
    </rPh>
    <rPh sb="69" eb="70">
      <t>スス</t>
    </rPh>
    <rPh sb="80" eb="81">
      <t>ヒク</t>
    </rPh>
    <phoneticPr fontId="2"/>
  </si>
  <si>
    <t>・農作業時に自動運転コンバインを導入</t>
    <rPh sb="1" eb="4">
      <t>ノウサギョウ</t>
    </rPh>
    <rPh sb="4" eb="5">
      <t>ジ</t>
    </rPh>
    <rPh sb="6" eb="10">
      <t>ジドウウンテン</t>
    </rPh>
    <rPh sb="16" eb="18">
      <t>ドウニュウ</t>
    </rPh>
    <phoneticPr fontId="2"/>
  </si>
  <si>
    <t>導入台数：2台</t>
    <rPh sb="0" eb="4">
      <t>ドウニュウダイスウ</t>
    </rPh>
    <rPh sb="5" eb="7">
      <t>ニダイ</t>
    </rPh>
    <phoneticPr fontId="2"/>
  </si>
  <si>
    <t>・社員による農業機運用ライセンス取得</t>
    <phoneticPr fontId="2"/>
  </si>
  <si>
    <t>取得人数：10名</t>
    <rPh sb="0" eb="2">
      <t>シュトク</t>
    </rPh>
    <rPh sb="2" eb="4">
      <t>ニンズウ</t>
    </rPh>
    <rPh sb="7" eb="8">
      <t>メイ</t>
    </rPh>
    <phoneticPr fontId="2"/>
  </si>
  <si>
    <t>・農作物の収穫</t>
    <rPh sb="1" eb="4">
      <t>ノウサクモツ</t>
    </rPh>
    <rPh sb="5" eb="7">
      <t>シュウカク</t>
    </rPh>
    <phoneticPr fontId="2"/>
  </si>
  <si>
    <t>・延べ収穫面積：1.5ha</t>
    <rPh sb="1" eb="2">
      <t>ノ</t>
    </rPh>
    <rPh sb="3" eb="5">
      <t>シュウカク</t>
    </rPh>
    <rPh sb="5" eb="7">
      <t>メンセキ</t>
    </rPh>
    <phoneticPr fontId="2"/>
  </si>
  <si>
    <t>自動運転コンバインを新たに導入した農家：2戸</t>
    <rPh sb="0" eb="4">
      <t>ジドウウンテン</t>
    </rPh>
    <rPh sb="10" eb="11">
      <t>アラ</t>
    </rPh>
    <rPh sb="13" eb="15">
      <t>ドウニュウ</t>
    </rPh>
    <rPh sb="17" eb="19">
      <t>ノウカ</t>
    </rPh>
    <rPh sb="21" eb="22">
      <t>コ</t>
    </rPh>
    <phoneticPr fontId="2"/>
  </si>
  <si>
    <t>・2028年度にコンバインに加えてドローンを用いた農薬散布作業もサービスに追加する
・2029年度までに活動範囲を市内全域に広げる</t>
    <rPh sb="5" eb="7">
      <t>ネンド</t>
    </rPh>
    <rPh sb="14" eb="15">
      <t>クワ</t>
    </rPh>
    <rPh sb="22" eb="23">
      <t>モチ</t>
    </rPh>
    <rPh sb="25" eb="27">
      <t>ノウヤク</t>
    </rPh>
    <rPh sb="27" eb="29">
      <t>サンプ</t>
    </rPh>
    <rPh sb="29" eb="31">
      <t>サギョウ</t>
    </rPh>
    <rPh sb="37" eb="39">
      <t>ツイカ</t>
    </rPh>
    <rPh sb="47" eb="49">
      <t>ネンド</t>
    </rPh>
    <rPh sb="57" eb="59">
      <t>シナイ</t>
    </rPh>
    <rPh sb="59" eb="61">
      <t>ゼンイキ</t>
    </rPh>
    <phoneticPr fontId="2"/>
  </si>
  <si>
    <t>XXX XXX</t>
    <phoneticPr fontId="2"/>
  </si>
  <si>
    <t>農業体験ツアーの開催</t>
    <rPh sb="0" eb="2">
      <t>ノウギョウ</t>
    </rPh>
    <rPh sb="2" eb="4">
      <t>タイケン</t>
    </rPh>
    <rPh sb="8" eb="10">
      <t>カイサイ</t>
    </rPh>
    <phoneticPr fontId="2"/>
  </si>
  <si>
    <t>XX県XX市において、現地の農家の仕事や生活を体験できるツアーを企画・運営し、地域における関係人口の増加を目指す</t>
    <rPh sb="2" eb="3">
      <t>ケン</t>
    </rPh>
    <rPh sb="5" eb="6">
      <t>シ</t>
    </rPh>
    <rPh sb="11" eb="13">
      <t>ゲンチ</t>
    </rPh>
    <rPh sb="14" eb="16">
      <t>ノウカ</t>
    </rPh>
    <rPh sb="17" eb="19">
      <t>シゴト</t>
    </rPh>
    <rPh sb="20" eb="22">
      <t>セイカツ</t>
    </rPh>
    <rPh sb="23" eb="25">
      <t>タイケン</t>
    </rPh>
    <rPh sb="32" eb="34">
      <t>キカク</t>
    </rPh>
    <rPh sb="35" eb="37">
      <t>ウンエイ</t>
    </rPh>
    <rPh sb="39" eb="41">
      <t>チイキ</t>
    </rPh>
    <rPh sb="45" eb="49">
      <t>カンケイジンコウ</t>
    </rPh>
    <rPh sb="50" eb="52">
      <t>ゾウカ</t>
    </rPh>
    <rPh sb="53" eb="55">
      <t>メザ</t>
    </rPh>
    <phoneticPr fontId="2"/>
  </si>
  <si>
    <t>7. 農山漁村での生活、なりわいを体験できる移住体験の取組</t>
    <phoneticPr fontId="2"/>
  </si>
  <si>
    <t>2025年3月～2025年11月</t>
    <rPh sb="4" eb="5">
      <t>ネン</t>
    </rPh>
    <rPh sb="6" eb="7">
      <t>ガツ</t>
    </rPh>
    <rPh sb="12" eb="13">
      <t>ネン</t>
    </rPh>
    <rPh sb="15" eb="16">
      <t>ガツ</t>
    </rPh>
    <phoneticPr fontId="2"/>
  </si>
  <si>
    <t>多様な人が農村に関わる機会の創出</t>
    <rPh sb="0" eb="2">
      <t>タヨウ</t>
    </rPh>
    <rPh sb="3" eb="4">
      <t>ヒト</t>
    </rPh>
    <rPh sb="5" eb="7">
      <t>ノウソン</t>
    </rPh>
    <rPh sb="8" eb="9">
      <t>カカ</t>
    </rPh>
    <rPh sb="11" eb="13">
      <t>キカイ</t>
    </rPh>
    <rPh sb="14" eb="16">
      <t>ソウシュツ</t>
    </rPh>
    <phoneticPr fontId="2"/>
  </si>
  <si>
    <t>・XX市では、農村人口の減少により、耕作放棄地がXha増加していること
・さらに人口の減少、及び高齢化が著しく、農業の担い手が不足し、持続可能性が低下していること</t>
    <rPh sb="3" eb="4">
      <t>シ</t>
    </rPh>
    <rPh sb="7" eb="9">
      <t>ノウソン</t>
    </rPh>
    <rPh sb="9" eb="11">
      <t>ジンコウ</t>
    </rPh>
    <rPh sb="12" eb="14">
      <t>ゲンショウ</t>
    </rPh>
    <rPh sb="18" eb="20">
      <t>コウサク</t>
    </rPh>
    <rPh sb="20" eb="23">
      <t>ホウキチ</t>
    </rPh>
    <rPh sb="27" eb="29">
      <t>ゾウカ</t>
    </rPh>
    <rPh sb="40" eb="42">
      <t>ジンコウ</t>
    </rPh>
    <rPh sb="42" eb="44">
      <t>ゲンショウ</t>
    </rPh>
    <rPh sb="45" eb="46">
      <t>オヨ</t>
    </rPh>
    <rPh sb="47" eb="50">
      <t>コウレイカ</t>
    </rPh>
    <rPh sb="52" eb="53">
      <t>イチジル</t>
    </rPh>
    <rPh sb="56" eb="58">
      <t>ノウギョウ</t>
    </rPh>
    <rPh sb="58" eb="59">
      <t>ニナ</t>
    </rPh>
    <rPh sb="60" eb="61">
      <t>テ</t>
    </rPh>
    <rPh sb="62" eb="64">
      <t>フソク</t>
    </rPh>
    <rPh sb="67" eb="72">
      <t>ジゾクカノウセイ</t>
    </rPh>
    <rPh sb="73" eb="75">
      <t>テイカ</t>
    </rPh>
    <phoneticPr fontId="2"/>
  </si>
  <si>
    <t>人的取組：「農業体験ツアー」における企画・広報の支援</t>
    <rPh sb="0" eb="2">
      <t>ジンテキ</t>
    </rPh>
    <rPh sb="2" eb="4">
      <t>トリクミ</t>
    </rPh>
    <rPh sb="6" eb="8">
      <t>ノウギョウ</t>
    </rPh>
    <rPh sb="8" eb="10">
      <t>タイケン</t>
    </rPh>
    <rPh sb="24" eb="26">
      <t>シエン</t>
    </rPh>
    <phoneticPr fontId="2"/>
  </si>
  <si>
    <t>人員：２人月</t>
    <rPh sb="0" eb="2">
      <t>ジンイン</t>
    </rPh>
    <rPh sb="4" eb="6">
      <t>ニンゲツ</t>
    </rPh>
    <phoneticPr fontId="2"/>
  </si>
  <si>
    <t>・農業体験ツアー開催により、域外の人の地域と農業への関心を創出し、関係人口を増やすこと</t>
    <rPh sb="1" eb="3">
      <t>ノウギョウ</t>
    </rPh>
    <rPh sb="3" eb="5">
      <t>タイケン</t>
    </rPh>
    <rPh sb="14" eb="16">
      <t>イキガイ</t>
    </rPh>
    <rPh sb="17" eb="18">
      <t>ヒト</t>
    </rPh>
    <rPh sb="19" eb="21">
      <t>チイキ</t>
    </rPh>
    <rPh sb="22" eb="24">
      <t>ノウギョウ</t>
    </rPh>
    <rPh sb="26" eb="28">
      <t>カンシン</t>
    </rPh>
    <rPh sb="29" eb="31">
      <t>ソウシュツ</t>
    </rPh>
    <rPh sb="33" eb="37">
      <t>カンケイジンコウ</t>
    </rPh>
    <rPh sb="38" eb="39">
      <t>フ</t>
    </rPh>
    <phoneticPr fontId="2"/>
  </si>
  <si>
    <t>開催回数：2回</t>
    <rPh sb="0" eb="2">
      <t>カイサイ</t>
    </rPh>
    <rPh sb="2" eb="4">
      <t>カイスウ</t>
    </rPh>
    <rPh sb="6" eb="7">
      <t>カイ</t>
    </rPh>
    <phoneticPr fontId="2"/>
  </si>
  <si>
    <t>・ツアー参加人数：計30万円
・ツアーの売上：15万円</t>
    <rPh sb="4" eb="8">
      <t>サンカニンズウ</t>
    </rPh>
    <rPh sb="9" eb="10">
      <t>ケイ</t>
    </rPh>
    <rPh sb="12" eb="13">
      <t>マン</t>
    </rPh>
    <rPh sb="13" eb="14">
      <t>エン</t>
    </rPh>
    <rPh sb="20" eb="22">
      <t>ウリアゲ</t>
    </rPh>
    <rPh sb="25" eb="27">
      <t>マンエン</t>
    </rPh>
    <phoneticPr fontId="2"/>
  </si>
  <si>
    <t>・2027年4月：第3回ツアー開催予定
・2028年度：他地域での農業体験ツアーの実施</t>
    <rPh sb="5" eb="6">
      <t>ネン</t>
    </rPh>
    <rPh sb="7" eb="8">
      <t>ガツ</t>
    </rPh>
    <rPh sb="9" eb="10">
      <t>ダイ</t>
    </rPh>
    <rPh sb="11" eb="12">
      <t>カイ</t>
    </rPh>
    <rPh sb="28" eb="31">
      <t>タチイキ</t>
    </rPh>
    <rPh sb="33" eb="35">
      <t>ノウギョウ</t>
    </rPh>
    <phoneticPr fontId="2"/>
  </si>
  <si>
    <t>支援目的</t>
    <rPh sb="0" eb="4">
      <t>シエンモクテキ</t>
    </rPh>
    <phoneticPr fontId="2"/>
  </si>
  <si>
    <t>1. 都市住民等の通いによる農山漁村への関与</t>
  </si>
  <si>
    <t>3. 若者等の地域住民に農山漁村の活動を伝える取組</t>
  </si>
  <si>
    <t>4. 学校給食での地場産物活用の取組</t>
  </si>
  <si>
    <t>5. 農山漁村を支える官民の副業促進の取組</t>
  </si>
  <si>
    <t>6. 特定地域づくり事業協同組合制度を活用した農村 RMO へのマルチワーカー参入の取組</t>
  </si>
  <si>
    <t>7. 農山漁村での生活、なりわいを体験できる移住体験の取組</t>
  </si>
  <si>
    <t>8. 体験農園提供の取組</t>
  </si>
  <si>
    <t>9. 就農者等のスタートを支える取組</t>
  </si>
  <si>
    <t>10. 農福連携等の取組</t>
  </si>
  <si>
    <t>11. 農林水産物の保存技術開発の取組</t>
  </si>
  <si>
    <t>12. 農林水産物のブランド化や付加価値向上を図る取組</t>
  </si>
  <si>
    <t>13. 農林水産物のサプライチェーンを効率化する取組</t>
  </si>
  <si>
    <t>14. 海外等、新たな小売事業者開拓の取組</t>
  </si>
  <si>
    <t>15. フードテックを活用した地方の農林水産・食品企業の取組</t>
  </si>
  <si>
    <t>16. 農山漁村の魅力を活用した国内外の観光客の呼び込みを行う取組</t>
  </si>
  <si>
    <t>17. 農山漁村に賦存する再生可能エネルギー・バイオマスを地域内で循環させる取組</t>
  </si>
  <si>
    <t>18. 消費者向けの情報発信の取組</t>
  </si>
  <si>
    <t>20. 農地マッチングの取組</t>
  </si>
  <si>
    <t>21. 道の駅を中心とした小さな拠点を整備する取組</t>
  </si>
  <si>
    <t>22. 住民コミュニティの活性化を担う地域運営組織（農村 RMO）の取組</t>
  </si>
  <si>
    <t>23. 農地集積・集約化等、地域課題に関して地域の合意形成を促進する取組</t>
  </si>
  <si>
    <t>24. 市街地と農山漁村間における物流網の維持・確保等の取組</t>
  </si>
  <si>
    <t>25. 農山漁村で女性が働きやすい環境整備の取組</t>
  </si>
  <si>
    <t>26. その他</t>
  </si>
  <si>
    <t>※【様式Ｂ】</t>
    <rPh sb="2" eb="4">
      <t>ヨウシキ</t>
    </rPh>
    <phoneticPr fontId="2"/>
  </si>
  <si>
    <t>※【様式Ｄ】</t>
    <rPh sb="2" eb="4">
      <t>ヨウシキ</t>
    </rPh>
    <phoneticPr fontId="2"/>
  </si>
  <si>
    <t>GRIにおける○○、TNFDにおける○○</t>
    <phoneticPr fontId="2"/>
  </si>
  <si>
    <t>農山漁村の振興に資する取組を現に行っていること（「『農山漁村』インパクト創出ソリューション実装プログラム」の場合は「農山漁村における課題を解決できるソリューションを保持していること。」）</t>
    <rPh sb="0" eb="4">
      <t>ノウサンギョソン</t>
    </rPh>
    <rPh sb="5" eb="7">
      <t>シンコウ</t>
    </rPh>
    <rPh sb="8" eb="9">
      <t>シ</t>
    </rPh>
    <rPh sb="11" eb="13">
      <t>トリクミ</t>
    </rPh>
    <rPh sb="14" eb="15">
      <t>ゲン</t>
    </rPh>
    <rPh sb="16" eb="17">
      <t>オコナ</t>
    </rPh>
    <rPh sb="54" eb="56">
      <t>バアイ</t>
    </rPh>
    <phoneticPr fontId="2"/>
  </si>
  <si>
    <t>※本項目に記載の内容は取組証明書/インパクト証明書別紙に掲載されます</t>
    <rPh sb="1" eb="2">
      <t>ホン</t>
    </rPh>
    <rPh sb="2" eb="4">
      <t>コウモク</t>
    </rPh>
    <rPh sb="5" eb="7">
      <t>キサイ</t>
    </rPh>
    <rPh sb="8" eb="10">
      <t>ナイヨウ</t>
    </rPh>
    <rPh sb="22" eb="25">
      <t>ショウメイショ</t>
    </rPh>
    <rPh sb="25" eb="27">
      <t>ベッシ</t>
    </rPh>
    <rPh sb="28" eb="30">
      <t>ケイサイ</t>
    </rPh>
    <phoneticPr fontId="2"/>
  </si>
  <si>
    <t>実施地域
（都道府県市区町村）</t>
    <rPh sb="0" eb="4">
      <t>ジッシチイキ</t>
    </rPh>
    <rPh sb="6" eb="10">
      <t>トドウフケン</t>
    </rPh>
    <rPh sb="10" eb="14">
      <t>シクチョウソン</t>
    </rPh>
    <phoneticPr fontId="2"/>
  </si>
  <si>
    <r>
      <t>ロジックモデル記入シート　</t>
    </r>
    <r>
      <rPr>
        <sz val="10"/>
        <rFont val="メイリオ"/>
        <family val="3"/>
        <charset val="128"/>
      </rPr>
      <t>※インプット・アクティビティ・アウトプット・インパクトの記載内容は、【様式Ａ】に記載の内容と同一の内容としてください</t>
    </r>
    <rPh sb="41" eb="45">
      <t>キサイナイヨウ</t>
    </rPh>
    <rPh sb="48" eb="50">
      <t>ヨウシキ</t>
    </rPh>
    <rPh sb="53" eb="55">
      <t>キサイ</t>
    </rPh>
    <rPh sb="56" eb="58">
      <t>ナイヨウ</t>
    </rPh>
    <rPh sb="59" eb="61">
      <t>ドウイツ</t>
    </rPh>
    <rPh sb="62" eb="64">
      <t>ナイヨウ</t>
    </rPh>
    <phoneticPr fontId="2"/>
  </si>
  <si>
    <t>指標・目標設定シートにおいて、アウトプット/アウトカムは定量的な指標/目標を記載、インパクトは定性的な記載で可。</t>
    <phoneticPr fontId="2"/>
  </si>
  <si>
    <t>公表を控えるべき（事務局・審査員内で留めるべき）資料がございましたら、その旨を回答記入欄に記載してください（以下同様）。</t>
    <phoneticPr fontId="2"/>
  </si>
  <si>
    <t>•ロジックモデル</t>
    <phoneticPr fontId="2"/>
  </si>
  <si>
    <t>・【アウトプット・アウトカム】各指標・目標について、ロジックモデルより対応するものを記載ください。</t>
    <phoneticPr fontId="2"/>
  </si>
  <si>
    <t>・【インパクト】創出につながるインパクトについて記載ください。</t>
    <rPh sb="8" eb="10">
      <t>ソウシュツ</t>
    </rPh>
    <rPh sb="24" eb="26">
      <t>キサイ</t>
    </rPh>
    <phoneticPr fontId="2"/>
  </si>
  <si>
    <t>これまでの実績</t>
    <rPh sb="5" eb="7">
      <t>ジッセキ</t>
    </rPh>
    <phoneticPr fontId="2"/>
  </si>
  <si>
    <t>事実を証明する書類の
ファイル名</t>
    <phoneticPr fontId="2"/>
  </si>
  <si>
    <t>10年間にわたる継続的なイベント開催</t>
    <rPh sb="2" eb="4">
      <t>ネンカン</t>
    </rPh>
    <rPh sb="8" eb="11">
      <t>ケイゾクテキ</t>
    </rPh>
    <rPh sb="16" eb="18">
      <t>カイサイ</t>
    </rPh>
    <phoneticPr fontId="2"/>
  </si>
  <si>
    <t>のべ参加人数1,000人</t>
    <rPh sb="2" eb="6">
      <t>サンカニンズウ</t>
    </rPh>
    <rPh sb="11" eb="12">
      <t>ニン</t>
    </rPh>
    <phoneticPr fontId="2"/>
  </si>
  <si>
    <t>【取組の事実を証明する書類】_XXX_4</t>
    <phoneticPr fontId="2"/>
  </si>
  <si>
    <t>10年間にわたる継続的な取組開催</t>
    <rPh sb="2" eb="4">
      <t>ネンカン</t>
    </rPh>
    <rPh sb="8" eb="11">
      <t>ケイゾクテキ</t>
    </rPh>
    <rPh sb="12" eb="14">
      <t>トリクミ</t>
    </rPh>
    <rPh sb="14" eb="16">
      <t>カイサイ</t>
    </rPh>
    <phoneticPr fontId="2"/>
  </si>
  <si>
    <t>のべライセンス取得
人数1,000人</t>
    <rPh sb="7" eb="9">
      <t>シュトク</t>
    </rPh>
    <rPh sb="10" eb="12">
      <t>ニンズウ</t>
    </rPh>
    <rPh sb="17" eb="18">
      <t>ニン</t>
    </rPh>
    <phoneticPr fontId="2"/>
  </si>
  <si>
    <t>【取組の事実を証明する書類】_XXX_2</t>
    <phoneticPr fontId="2"/>
  </si>
  <si>
    <t>10年間にわたる継続的なツアー開催</t>
    <rPh sb="2" eb="4">
      <t>ネンカン</t>
    </rPh>
    <rPh sb="8" eb="11">
      <t>ケイゾクテキ</t>
    </rPh>
    <rPh sb="15" eb="17">
      <t>カイサイ</t>
    </rPh>
    <phoneticPr fontId="2"/>
  </si>
  <si>
    <t>のべ支援人数100人</t>
    <rPh sb="2" eb="4">
      <t>シエン</t>
    </rPh>
    <rPh sb="4" eb="6">
      <t>ニンズウ</t>
    </rPh>
    <rPh sb="9" eb="10">
      <t>ニン</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lt;=999]000;[&lt;=9999]000\-00;000\-0000"/>
    <numFmt numFmtId="177" formatCode="[&lt;=99999999]####\-####;\(00\)\ ####\-####"/>
    <numFmt numFmtId="178" formatCode="0_);[Red]\(0\)"/>
  </numFmts>
  <fonts count="46">
    <font>
      <sz val="11"/>
      <color theme="1"/>
      <name val="游ゴシック"/>
      <family val="2"/>
      <charset val="128"/>
      <scheme val="minor"/>
    </font>
    <font>
      <sz val="11"/>
      <color theme="1"/>
      <name val="メイリオ"/>
      <family val="3"/>
      <charset val="128"/>
    </font>
    <font>
      <sz val="6"/>
      <name val="游ゴシック"/>
      <family val="2"/>
      <charset val="128"/>
      <scheme val="minor"/>
    </font>
    <font>
      <sz val="12"/>
      <color theme="1"/>
      <name val="メイリオ"/>
      <family val="3"/>
      <charset val="128"/>
    </font>
    <font>
      <b/>
      <sz val="11"/>
      <color theme="1"/>
      <name val="メイリオ"/>
      <family val="3"/>
      <charset val="128"/>
    </font>
    <font>
      <b/>
      <u/>
      <sz val="12"/>
      <color rgb="FFFF0000"/>
      <name val="メイリオ"/>
      <family val="3"/>
      <charset val="128"/>
    </font>
    <font>
      <b/>
      <sz val="12"/>
      <color rgb="FF009999"/>
      <name val="メイリオ"/>
      <family val="3"/>
      <charset val="128"/>
    </font>
    <font>
      <sz val="11"/>
      <color rgb="FFFF0000"/>
      <name val="メイリオ"/>
      <family val="3"/>
      <charset val="128"/>
    </font>
    <font>
      <sz val="14"/>
      <color theme="1"/>
      <name val="メイリオ"/>
      <family val="3"/>
      <charset val="128"/>
    </font>
    <font>
      <sz val="24"/>
      <color theme="1"/>
      <name val="游ゴシック"/>
      <family val="2"/>
      <charset val="128"/>
      <scheme val="minor"/>
    </font>
    <font>
      <b/>
      <sz val="16"/>
      <color theme="1"/>
      <name val="メイリオ"/>
      <family val="3"/>
      <charset val="128"/>
    </font>
    <font>
      <sz val="11"/>
      <name val="メイリオ"/>
      <family val="3"/>
      <charset val="128"/>
    </font>
    <font>
      <b/>
      <sz val="11"/>
      <name val="メイリオ"/>
      <family val="3"/>
      <charset val="128"/>
    </font>
    <font>
      <b/>
      <sz val="12"/>
      <color rgb="FFFF0000"/>
      <name val="メイリオ"/>
      <family val="3"/>
      <charset val="128"/>
    </font>
    <font>
      <sz val="10.5"/>
      <name val="メイリオ"/>
      <family val="3"/>
      <charset val="128"/>
    </font>
    <font>
      <sz val="12"/>
      <name val="メイリオ"/>
      <family val="3"/>
      <charset val="128"/>
    </font>
    <font>
      <sz val="11"/>
      <name val="游ゴシック"/>
      <family val="2"/>
      <charset val="128"/>
      <scheme val="minor"/>
    </font>
    <font>
      <sz val="9"/>
      <name val="メイリオ"/>
      <family val="3"/>
      <charset val="128"/>
    </font>
    <font>
      <sz val="10"/>
      <name val="メイリオ"/>
      <family val="3"/>
      <charset val="128"/>
    </font>
    <font>
      <sz val="20"/>
      <name val="メイリオ"/>
      <family val="3"/>
      <charset val="128"/>
    </font>
    <font>
      <b/>
      <sz val="8"/>
      <name val="メイリオ"/>
      <family val="3"/>
      <charset val="128"/>
    </font>
    <font>
      <sz val="8"/>
      <color theme="1"/>
      <name val="メイリオ"/>
      <family val="3"/>
      <charset val="128"/>
    </font>
    <font>
      <sz val="8"/>
      <name val="メイリオ"/>
      <family val="3"/>
      <charset val="128"/>
    </font>
    <font>
      <b/>
      <sz val="12"/>
      <name val="メイリオ"/>
      <family val="3"/>
      <charset val="128"/>
    </font>
    <font>
      <sz val="11"/>
      <color theme="0" tint="-0.249977111117893"/>
      <name val="メイリオ"/>
      <family val="3"/>
      <charset val="128"/>
    </font>
    <font>
      <sz val="11"/>
      <color theme="0"/>
      <name val="メイリオ"/>
      <family val="3"/>
      <charset val="128"/>
    </font>
    <font>
      <b/>
      <u/>
      <sz val="11"/>
      <color theme="0"/>
      <name val="メイリオ"/>
      <family val="3"/>
      <charset val="128"/>
    </font>
    <font>
      <sz val="12"/>
      <color theme="0"/>
      <name val="メイリオ"/>
      <family val="3"/>
      <charset val="128"/>
    </font>
    <font>
      <b/>
      <sz val="11"/>
      <color theme="0"/>
      <name val="メイリオ"/>
      <family val="3"/>
      <charset val="128"/>
    </font>
    <font>
      <sz val="9"/>
      <color theme="1"/>
      <name val="メイリオ"/>
      <family val="3"/>
      <charset val="128"/>
    </font>
    <font>
      <sz val="10"/>
      <color theme="1"/>
      <name val="メイリオ"/>
      <family val="3"/>
      <charset val="128"/>
    </font>
    <font>
      <u/>
      <sz val="11"/>
      <color theme="10"/>
      <name val="游ゴシック"/>
      <family val="2"/>
      <charset val="128"/>
      <scheme val="minor"/>
    </font>
    <font>
      <sz val="14"/>
      <name val="メイリオ"/>
      <family val="3"/>
      <charset val="128"/>
    </font>
    <font>
      <sz val="14"/>
      <name val="メイリオ"/>
      <family val="3"/>
    </font>
    <font>
      <sz val="12"/>
      <name val="メイリオ"/>
      <family val="3"/>
    </font>
    <font>
      <sz val="11"/>
      <name val="メイリオ"/>
      <family val="3"/>
    </font>
    <font>
      <b/>
      <sz val="18"/>
      <name val="メイリオ"/>
      <family val="3"/>
    </font>
    <font>
      <sz val="10.5"/>
      <color theme="1"/>
      <name val="メイリオ"/>
      <family val="3"/>
      <charset val="128"/>
    </font>
    <font>
      <b/>
      <sz val="10.5"/>
      <color rgb="FFFFFFFF"/>
      <name val="メイリオ"/>
      <family val="3"/>
      <charset val="128"/>
    </font>
    <font>
      <u/>
      <sz val="11"/>
      <name val="メイリオ"/>
      <family val="3"/>
      <charset val="128"/>
    </font>
    <font>
      <b/>
      <sz val="18"/>
      <color theme="1"/>
      <name val="メイリオ"/>
      <family val="3"/>
      <charset val="128"/>
    </font>
    <font>
      <sz val="10"/>
      <color rgb="FF000000"/>
      <name val="メイリオ"/>
      <family val="3"/>
      <charset val="128"/>
    </font>
    <font>
      <b/>
      <sz val="11"/>
      <color rgb="FF000000"/>
      <name val="メイリオ"/>
      <family val="3"/>
      <charset val="128"/>
    </font>
    <font>
      <sz val="11"/>
      <color rgb="FF000000"/>
      <name val="メイリオ"/>
      <family val="3"/>
      <charset val="128"/>
    </font>
    <font>
      <b/>
      <sz val="20"/>
      <name val="メイリオ"/>
      <family val="3"/>
      <charset val="128"/>
    </font>
    <font>
      <sz val="10"/>
      <color theme="1" tint="0.249977111117893"/>
      <name val="メイリオ"/>
      <family val="3"/>
      <charset val="128"/>
    </font>
  </fonts>
  <fills count="12">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
      <patternFill patternType="solid">
        <fgColor theme="9" tint="0.79998168889431442"/>
        <bgColor indexed="64"/>
      </patternFill>
    </fill>
    <fill>
      <patternFill patternType="solid">
        <fgColor rgb="FF019C87"/>
        <bgColor indexed="64"/>
      </patternFill>
    </fill>
    <fill>
      <patternFill patternType="solid">
        <fgColor theme="6" tint="0.59999389629810485"/>
        <bgColor indexed="64"/>
      </patternFill>
    </fill>
    <fill>
      <patternFill patternType="solid">
        <fgColor rgb="FFFFFFFF"/>
        <bgColor indexed="64"/>
      </patternFill>
    </fill>
    <fill>
      <patternFill patternType="solid">
        <fgColor rgb="FF00B050"/>
        <bgColor indexed="64"/>
      </patternFill>
    </fill>
    <fill>
      <patternFill patternType="solid">
        <fgColor rgb="FFD9D9D9"/>
        <bgColor indexed="64"/>
      </patternFill>
    </fill>
    <fill>
      <patternFill patternType="solid">
        <fgColor theme="2" tint="-9.9978637043366805E-2"/>
        <bgColor indexed="64"/>
      </patternFill>
    </fill>
  </fills>
  <borders count="114">
    <border>
      <left/>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medium">
        <color indexed="64"/>
      </right>
      <top/>
      <bottom style="thin">
        <color indexed="64"/>
      </bottom>
      <diagonal/>
    </border>
    <border>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style="thin">
        <color indexed="64"/>
      </left>
      <right/>
      <top style="hair">
        <color indexed="64"/>
      </top>
      <bottom/>
      <diagonal/>
    </border>
    <border>
      <left/>
      <right/>
      <top style="hair">
        <color indexed="64"/>
      </top>
      <bottom/>
      <diagonal/>
    </border>
    <border>
      <left/>
      <right style="medium">
        <color indexed="64"/>
      </right>
      <top/>
      <bottom/>
      <diagonal/>
    </border>
    <border>
      <left style="thin">
        <color indexed="64"/>
      </left>
      <right style="medium">
        <color indexed="64"/>
      </right>
      <top/>
      <bottom style="thin">
        <color indexed="64"/>
      </bottom>
      <diagonal/>
    </border>
    <border>
      <left/>
      <right style="medium">
        <color indexed="64"/>
      </right>
      <top style="thin">
        <color indexed="64"/>
      </top>
      <bottom style="hair">
        <color indexed="64"/>
      </bottom>
      <diagonal/>
    </border>
    <border>
      <left/>
      <right style="medium">
        <color indexed="64"/>
      </right>
      <top style="hair">
        <color indexed="64"/>
      </top>
      <bottom/>
      <diagonal/>
    </border>
    <border>
      <left style="thin">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medium">
        <color indexed="64"/>
      </right>
      <top style="hair">
        <color indexed="64"/>
      </top>
      <bottom style="thin">
        <color indexed="64"/>
      </bottom>
      <diagonal/>
    </border>
    <border>
      <left style="thin">
        <color indexed="64"/>
      </left>
      <right/>
      <top style="hair">
        <color indexed="64"/>
      </top>
      <bottom style="thin">
        <color theme="1"/>
      </bottom>
      <diagonal/>
    </border>
    <border>
      <left/>
      <right/>
      <top style="hair">
        <color indexed="64"/>
      </top>
      <bottom style="thin">
        <color theme="1"/>
      </bottom>
      <diagonal/>
    </border>
    <border>
      <left/>
      <right style="medium">
        <color indexed="64"/>
      </right>
      <top style="hair">
        <color indexed="64"/>
      </top>
      <bottom style="thin">
        <color theme="1"/>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diagonal/>
    </border>
    <border>
      <left style="thin">
        <color indexed="64"/>
      </left>
      <right style="medium">
        <color indexed="64"/>
      </right>
      <top style="thin">
        <color theme="1"/>
      </top>
      <bottom style="medium">
        <color indexed="64"/>
      </bottom>
      <diagonal/>
    </border>
    <border>
      <left style="thin">
        <color indexed="64"/>
      </left>
      <right/>
      <top style="thin">
        <color theme="1"/>
      </top>
      <bottom style="medium">
        <color indexed="64"/>
      </bottom>
      <diagonal/>
    </border>
    <border>
      <left/>
      <right style="medium">
        <color rgb="FFFFFFFF"/>
      </right>
      <top style="medium">
        <color rgb="FF000000"/>
      </top>
      <bottom style="medium">
        <color rgb="FF000000"/>
      </bottom>
      <diagonal/>
    </border>
    <border>
      <left style="medium">
        <color rgb="FFFFFFFF"/>
      </left>
      <right/>
      <top style="medium">
        <color rgb="FF000000"/>
      </top>
      <bottom style="medium">
        <color rgb="FF000000"/>
      </bottom>
      <diagonal/>
    </border>
    <border>
      <left style="medium">
        <color rgb="FFFFFFFF"/>
      </left>
      <right style="medium">
        <color rgb="FFFFFFFF"/>
      </right>
      <top style="medium">
        <color rgb="FF000000"/>
      </top>
      <bottom style="medium">
        <color rgb="FF000000"/>
      </bottom>
      <diagonal/>
    </border>
    <border>
      <left style="medium">
        <color rgb="FFFFFFFF"/>
      </left>
      <right style="medium">
        <color rgb="FFFFFFFF"/>
      </right>
      <top/>
      <bottom style="medium">
        <color rgb="FF000000"/>
      </bottom>
      <diagonal/>
    </border>
    <border>
      <left/>
      <right style="medium">
        <color rgb="FFFFFFFF"/>
      </right>
      <top/>
      <bottom style="medium">
        <color rgb="FF000000"/>
      </bottom>
      <diagonal/>
    </border>
    <border>
      <left style="medium">
        <color rgb="FFFFFFFF"/>
      </left>
      <right/>
      <top/>
      <bottom style="medium">
        <color rgb="FF000000"/>
      </bottom>
      <diagonal/>
    </border>
    <border>
      <left/>
      <right style="medium">
        <color rgb="FFFFFFFF"/>
      </right>
      <top style="medium">
        <color rgb="FF000000"/>
      </top>
      <bottom/>
      <diagonal/>
    </border>
    <border>
      <left style="medium">
        <color rgb="FFFFFFFF"/>
      </left>
      <right/>
      <top style="medium">
        <color rgb="FF000000"/>
      </top>
      <bottom/>
      <diagonal/>
    </border>
    <border>
      <left style="medium">
        <color rgb="FFFFFFFF"/>
      </left>
      <right style="medium">
        <color rgb="FFFFFFFF"/>
      </right>
      <top style="medium">
        <color rgb="FF000000"/>
      </top>
      <bottom/>
      <diagonal/>
    </border>
    <border>
      <left/>
      <right style="medium">
        <color rgb="FFFFFFFF"/>
      </right>
      <top style="thick">
        <color rgb="FFFFFFFF"/>
      </top>
      <bottom style="medium">
        <color rgb="FF000000"/>
      </bottom>
      <diagonal/>
    </border>
    <border>
      <left style="medium">
        <color rgb="FFFFFFFF"/>
      </left>
      <right/>
      <top style="thick">
        <color rgb="FFFFFFFF"/>
      </top>
      <bottom style="medium">
        <color rgb="FF000000"/>
      </bottom>
      <diagonal/>
    </border>
    <border>
      <left style="medium">
        <color rgb="FFFFFFFF"/>
      </left>
      <right style="medium">
        <color rgb="FFFFFFFF"/>
      </right>
      <top style="thick">
        <color rgb="FFFFFFFF"/>
      </top>
      <bottom style="medium">
        <color rgb="FF000000"/>
      </bottom>
      <diagonal/>
    </border>
    <border>
      <left style="medium">
        <color rgb="FFFFFFFF"/>
      </left>
      <right/>
      <top/>
      <bottom/>
      <diagonal/>
    </border>
    <border>
      <left/>
      <right style="medium">
        <color rgb="FFFFFFFF"/>
      </right>
      <top/>
      <bottom style="thick">
        <color rgb="FFFFFFFF"/>
      </bottom>
      <diagonal/>
    </border>
    <border>
      <left style="medium">
        <color rgb="FFFFFFFF"/>
      </left>
      <right/>
      <top/>
      <bottom style="thick">
        <color rgb="FFFFFFFF"/>
      </bottom>
      <diagonal/>
    </border>
    <border>
      <left style="medium">
        <color rgb="FFFFFFFF"/>
      </left>
      <right style="medium">
        <color rgb="FFFFFFFF"/>
      </right>
      <top/>
      <bottom style="thick">
        <color rgb="FFFFFFFF"/>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medium">
        <color indexed="64"/>
      </right>
      <top style="medium">
        <color indexed="64"/>
      </top>
      <bottom/>
      <diagonal/>
    </border>
    <border>
      <left/>
      <right style="medium">
        <color indexed="64"/>
      </right>
      <top/>
      <bottom style="medium">
        <color indexed="64"/>
      </bottom>
      <diagonal/>
    </border>
    <border>
      <left style="thin">
        <color indexed="64"/>
      </left>
      <right style="medium">
        <color rgb="FFFFFFFF"/>
      </right>
      <top style="thin">
        <color indexed="64"/>
      </top>
      <bottom/>
      <diagonal/>
    </border>
    <border>
      <left style="medium">
        <color rgb="FFFFFFFF"/>
      </left>
      <right style="medium">
        <color rgb="FFFFFFFF"/>
      </right>
      <top style="thin">
        <color indexed="64"/>
      </top>
      <bottom/>
      <diagonal/>
    </border>
    <border>
      <left style="medium">
        <color rgb="FFFFFFFF"/>
      </left>
      <right/>
      <top style="thin">
        <color indexed="64"/>
      </top>
      <bottom/>
      <diagonal/>
    </border>
    <border>
      <left/>
      <right style="medium">
        <color rgb="FFFFFFFF"/>
      </right>
      <top style="thin">
        <color indexed="64"/>
      </top>
      <bottom/>
      <diagonal/>
    </border>
    <border>
      <left style="thin">
        <color indexed="64"/>
      </left>
      <right style="medium">
        <color rgb="FFFFFFFF"/>
      </right>
      <top/>
      <bottom style="thick">
        <color rgb="FFFFFFFF"/>
      </bottom>
      <diagonal/>
    </border>
    <border>
      <left style="thin">
        <color indexed="64"/>
      </left>
      <right style="medium">
        <color rgb="FFFFFFFF"/>
      </right>
      <top style="thick">
        <color rgb="FFFFFFFF"/>
      </top>
      <bottom/>
      <diagonal/>
    </border>
    <border>
      <left/>
      <right style="thin">
        <color indexed="64"/>
      </right>
      <top style="thick">
        <color rgb="FFFFFFFF"/>
      </top>
      <bottom style="medium">
        <color rgb="FF000000"/>
      </bottom>
      <diagonal/>
    </border>
    <border>
      <left style="thin">
        <color indexed="64"/>
      </left>
      <right style="medium">
        <color rgb="FFFFFFFF"/>
      </right>
      <top/>
      <bottom/>
      <diagonal/>
    </border>
    <border>
      <left/>
      <right style="thin">
        <color indexed="64"/>
      </right>
      <top style="medium">
        <color rgb="FF000000"/>
      </top>
      <bottom/>
      <diagonal/>
    </border>
    <border>
      <left style="thin">
        <color indexed="64"/>
      </left>
      <right style="medium">
        <color rgb="FFFFFFFF"/>
      </right>
      <top/>
      <bottom style="medium">
        <color rgb="FF000000"/>
      </bottom>
      <diagonal/>
    </border>
    <border>
      <left/>
      <right style="thin">
        <color indexed="64"/>
      </right>
      <top/>
      <bottom style="medium">
        <color rgb="FF000000"/>
      </bottom>
      <diagonal/>
    </border>
    <border>
      <left style="thin">
        <color indexed="64"/>
      </left>
      <right style="medium">
        <color rgb="FFFFFFFF"/>
      </right>
      <top style="medium">
        <color rgb="FF000000"/>
      </top>
      <bottom/>
      <diagonal/>
    </border>
    <border>
      <left/>
      <right style="thin">
        <color indexed="64"/>
      </right>
      <top style="medium">
        <color rgb="FF000000"/>
      </top>
      <bottom style="medium">
        <color rgb="FF000000"/>
      </bottom>
      <diagonal/>
    </border>
    <border>
      <left style="thin">
        <color indexed="64"/>
      </left>
      <right style="medium">
        <color rgb="FFFFFFFF"/>
      </right>
      <top/>
      <bottom style="medium">
        <color indexed="64"/>
      </bottom>
      <diagonal/>
    </border>
    <border>
      <left style="thin">
        <color indexed="64"/>
      </left>
      <right style="medium">
        <color rgb="FFFFFFFF"/>
      </right>
      <top/>
      <bottom style="thin">
        <color indexed="64"/>
      </bottom>
      <diagonal/>
    </border>
    <border>
      <left style="medium">
        <color rgb="FFFFFFFF"/>
      </left>
      <right style="medium">
        <color rgb="FFFFFFFF"/>
      </right>
      <top style="medium">
        <color rgb="FF000000"/>
      </top>
      <bottom style="thin">
        <color indexed="64"/>
      </bottom>
      <diagonal/>
    </border>
    <border>
      <left style="medium">
        <color rgb="FFFFFFFF"/>
      </left>
      <right/>
      <top style="medium">
        <color rgb="FF000000"/>
      </top>
      <bottom style="thin">
        <color indexed="64"/>
      </bottom>
      <diagonal/>
    </border>
    <border>
      <left/>
      <right style="medium">
        <color rgb="FFFFFFFF"/>
      </right>
      <top style="medium">
        <color rgb="FF000000"/>
      </top>
      <bottom style="thin">
        <color indexed="64"/>
      </bottom>
      <diagonal/>
    </border>
    <border>
      <left/>
      <right style="thin">
        <color indexed="64"/>
      </right>
      <top style="medium">
        <color rgb="FF000000"/>
      </top>
      <bottom style="thin">
        <color indexed="64"/>
      </bottom>
      <diagonal/>
    </border>
  </borders>
  <cellStyleXfs count="2">
    <xf numFmtId="0" fontId="0" fillId="0" borderId="0">
      <alignment vertical="center"/>
    </xf>
    <xf numFmtId="0" fontId="31" fillId="0" borderId="0" applyNumberFormat="0" applyFill="0" applyBorder="0" applyAlignment="0" applyProtection="0">
      <alignment vertical="center"/>
    </xf>
  </cellStyleXfs>
  <cellXfs count="398">
    <xf numFmtId="0" fontId="0" fillId="0" borderId="0" xfId="0">
      <alignment vertical="center"/>
    </xf>
    <xf numFmtId="0" fontId="1" fillId="0" borderId="0" xfId="0" applyFont="1">
      <alignment vertical="center"/>
    </xf>
    <xf numFmtId="0" fontId="1" fillId="0" borderId="0" xfId="0" applyFont="1" applyAlignment="1">
      <alignment horizontal="center" vertical="top"/>
    </xf>
    <xf numFmtId="0" fontId="1" fillId="0" borderId="0" xfId="0" applyFont="1" applyAlignment="1">
      <alignment horizontal="center" vertical="center"/>
    </xf>
    <xf numFmtId="0" fontId="1" fillId="0" borderId="0" xfId="0" applyFont="1" applyAlignment="1">
      <alignment horizontal="left" vertical="center"/>
    </xf>
    <xf numFmtId="14" fontId="1" fillId="0" borderId="0" xfId="0" applyNumberFormat="1" applyFont="1">
      <alignment vertical="center"/>
    </xf>
    <xf numFmtId="0" fontId="1" fillId="0" borderId="0" xfId="0" applyFont="1" applyAlignment="1">
      <alignment vertical="center" shrinkToFit="1"/>
    </xf>
    <xf numFmtId="0" fontId="5" fillId="0" borderId="0" xfId="0" applyFont="1">
      <alignment vertical="center"/>
    </xf>
    <xf numFmtId="0" fontId="6" fillId="0" borderId="0" xfId="0" applyFont="1">
      <alignment vertical="center"/>
    </xf>
    <xf numFmtId="0" fontId="1" fillId="0" borderId="0" xfId="0" applyFont="1" applyAlignment="1">
      <alignment vertical="center" wrapText="1"/>
    </xf>
    <xf numFmtId="0" fontId="7" fillId="0" borderId="0" xfId="0" applyFont="1">
      <alignment vertical="center"/>
    </xf>
    <xf numFmtId="0" fontId="7" fillId="0" borderId="0" xfId="0" applyFont="1" applyAlignment="1">
      <alignment horizontal="left" vertical="center" wrapText="1"/>
    </xf>
    <xf numFmtId="0" fontId="6" fillId="0" borderId="0" xfId="0" applyFont="1" applyAlignment="1">
      <alignment horizontal="left" vertical="center"/>
    </xf>
    <xf numFmtId="0" fontId="8" fillId="0" borderId="0" xfId="0" applyFont="1">
      <alignment vertical="center"/>
    </xf>
    <xf numFmtId="0" fontId="9" fillId="0" borderId="0" xfId="0" applyFont="1" applyAlignment="1">
      <alignment horizontal="center" vertical="center"/>
    </xf>
    <xf numFmtId="0" fontId="10" fillId="0" borderId="0" xfId="0" applyFont="1">
      <alignment vertical="center"/>
    </xf>
    <xf numFmtId="0" fontId="1" fillId="0" borderId="0" xfId="0" applyFont="1" applyAlignment="1">
      <alignment horizontal="left" vertical="center" wrapText="1"/>
    </xf>
    <xf numFmtId="0" fontId="1" fillId="0" borderId="0" xfId="0" applyFont="1" applyAlignment="1">
      <alignment horizontal="left" vertical="top" wrapText="1"/>
    </xf>
    <xf numFmtId="0" fontId="1" fillId="0" borderId="0" xfId="0" applyFont="1" applyAlignment="1">
      <alignment horizontal="left" vertical="top"/>
    </xf>
    <xf numFmtId="0" fontId="4" fillId="0" borderId="0" xfId="0" applyFont="1" applyAlignment="1">
      <alignment horizontal="center" vertical="center" wrapText="1"/>
    </xf>
    <xf numFmtId="0" fontId="4" fillId="0" borderId="0" xfId="0" applyFont="1" applyAlignment="1">
      <alignment horizontal="left" vertical="center"/>
    </xf>
    <xf numFmtId="0" fontId="3" fillId="0" borderId="0" xfId="0" applyFont="1" applyAlignment="1">
      <alignment horizontal="left" vertical="center"/>
    </xf>
    <xf numFmtId="0" fontId="11" fillId="0" borderId="0" xfId="0" applyFont="1">
      <alignment vertical="center"/>
    </xf>
    <xf numFmtId="0" fontId="1" fillId="0" borderId="0" xfId="0" applyFont="1" applyAlignment="1">
      <alignment vertical="center" textRotation="255"/>
    </xf>
    <xf numFmtId="0" fontId="14" fillId="0" borderId="0" xfId="0" applyFont="1" applyAlignment="1">
      <alignment horizontal="justify" vertical="center"/>
    </xf>
    <xf numFmtId="0" fontId="14" fillId="0" borderId="0" xfId="0" applyFont="1">
      <alignment vertical="center"/>
    </xf>
    <xf numFmtId="0" fontId="15" fillId="0" borderId="0" xfId="0" applyFont="1">
      <alignment vertical="center"/>
    </xf>
    <xf numFmtId="0" fontId="11" fillId="0" borderId="0" xfId="0" applyFont="1" applyAlignment="1">
      <alignment horizontal="center" vertical="top"/>
    </xf>
    <xf numFmtId="14" fontId="11" fillId="0" borderId="0" xfId="0" applyNumberFormat="1" applyFont="1">
      <alignment vertical="center"/>
    </xf>
    <xf numFmtId="0" fontId="11" fillId="0" borderId="0" xfId="0" applyFont="1" applyAlignment="1">
      <alignment horizontal="left" vertical="center"/>
    </xf>
    <xf numFmtId="0" fontId="11" fillId="0" borderId="0" xfId="0" applyFont="1" applyAlignment="1">
      <alignment vertical="center" shrinkToFit="1"/>
    </xf>
    <xf numFmtId="0" fontId="11" fillId="3" borderId="3" xfId="0" applyFont="1" applyFill="1" applyBorder="1" applyAlignment="1">
      <alignment horizontal="center" vertical="center"/>
    </xf>
    <xf numFmtId="0" fontId="11" fillId="0" borderId="3" xfId="0" applyFont="1" applyBorder="1">
      <alignment vertical="center"/>
    </xf>
    <xf numFmtId="0" fontId="11" fillId="0" borderId="20" xfId="0" applyFont="1" applyBorder="1">
      <alignment vertical="center"/>
    </xf>
    <xf numFmtId="0" fontId="11" fillId="0" borderId="4" xfId="0" applyFont="1" applyBorder="1">
      <alignment vertical="center"/>
    </xf>
    <xf numFmtId="0" fontId="11" fillId="0" borderId="0" xfId="0" applyFont="1" applyAlignment="1">
      <alignment vertical="center" textRotation="255"/>
    </xf>
    <xf numFmtId="0" fontId="11" fillId="0" borderId="0" xfId="0" applyFont="1" applyProtection="1">
      <alignment vertical="center"/>
      <protection locked="0"/>
    </xf>
    <xf numFmtId="0" fontId="1" fillId="0" borderId="0" xfId="0" applyFont="1" applyProtection="1">
      <alignment vertical="center"/>
      <protection locked="0"/>
    </xf>
    <xf numFmtId="0" fontId="21" fillId="0" borderId="0" xfId="0" applyFont="1">
      <alignment vertical="center"/>
    </xf>
    <xf numFmtId="0" fontId="19" fillId="0" borderId="0" xfId="0" applyFont="1" applyAlignment="1">
      <alignment horizontal="left" vertical="center"/>
    </xf>
    <xf numFmtId="0" fontId="3" fillId="0" borderId="0" xfId="0" applyFont="1" applyAlignment="1">
      <alignment horizontal="center" vertical="center"/>
    </xf>
    <xf numFmtId="0" fontId="18" fillId="0" borderId="0" xfId="0" applyFont="1" applyAlignment="1">
      <alignment horizontal="left" vertical="center"/>
    </xf>
    <xf numFmtId="0" fontId="18" fillId="0" borderId="0" xfId="0" applyFont="1" applyAlignment="1">
      <alignment vertical="center" textRotation="255"/>
    </xf>
    <xf numFmtId="0" fontId="18" fillId="0" borderId="0" xfId="0" applyFont="1">
      <alignment vertical="center"/>
    </xf>
    <xf numFmtId="0" fontId="22" fillId="0" borderId="0" xfId="0" applyFont="1" applyAlignment="1">
      <alignment vertical="top" wrapText="1"/>
    </xf>
    <xf numFmtId="0" fontId="19" fillId="0" borderId="0" xfId="0" applyFont="1" applyAlignment="1">
      <alignment horizontal="left"/>
    </xf>
    <xf numFmtId="0" fontId="19" fillId="4" borderId="0" xfId="0" applyFont="1" applyFill="1" applyAlignment="1">
      <alignment horizontal="left" vertical="center"/>
    </xf>
    <xf numFmtId="0" fontId="1" fillId="4" borderId="0" xfId="0" applyFont="1" applyFill="1">
      <alignment vertical="center"/>
    </xf>
    <xf numFmtId="0" fontId="4" fillId="4" borderId="0" xfId="0" applyFont="1" applyFill="1" applyAlignment="1">
      <alignment horizontal="center" vertical="center"/>
    </xf>
    <xf numFmtId="0" fontId="1" fillId="4" borderId="0" xfId="0" applyFont="1" applyFill="1" applyAlignment="1">
      <alignment horizontal="center" vertical="center" wrapText="1"/>
    </xf>
    <xf numFmtId="0" fontId="1" fillId="4" borderId="0" xfId="0" applyFont="1" applyFill="1" applyAlignment="1">
      <alignment horizontal="center" vertical="center"/>
    </xf>
    <xf numFmtId="0" fontId="24" fillId="0" borderId="0" xfId="0" applyFont="1">
      <alignment vertical="center"/>
    </xf>
    <xf numFmtId="0" fontId="24" fillId="0" borderId="0" xfId="0" applyFont="1" applyAlignment="1">
      <alignment horizontal="left" vertical="top"/>
    </xf>
    <xf numFmtId="0" fontId="15" fillId="4" borderId="0" xfId="0" applyFont="1" applyFill="1">
      <alignment vertical="center"/>
    </xf>
    <xf numFmtId="0" fontId="11" fillId="4" borderId="0" xfId="0" applyFont="1" applyFill="1">
      <alignment vertical="center"/>
    </xf>
    <xf numFmtId="0" fontId="6" fillId="0" borderId="35" xfId="0" applyFont="1" applyBorder="1">
      <alignment vertical="center"/>
    </xf>
    <xf numFmtId="0" fontId="25" fillId="4" borderId="0" xfId="0" applyFont="1" applyFill="1">
      <alignment vertical="center"/>
    </xf>
    <xf numFmtId="0" fontId="26" fillId="4" borderId="0" xfId="0" applyFont="1" applyFill="1">
      <alignment vertical="center"/>
    </xf>
    <xf numFmtId="0" fontId="27" fillId="4" borderId="0" xfId="0" applyFont="1" applyFill="1">
      <alignment vertical="center"/>
    </xf>
    <xf numFmtId="0" fontId="28" fillId="4" borderId="0" xfId="0" applyFont="1" applyFill="1">
      <alignment vertical="center"/>
    </xf>
    <xf numFmtId="14" fontId="25" fillId="4" borderId="0" xfId="0" applyNumberFormat="1" applyFont="1" applyFill="1">
      <alignment vertical="center"/>
    </xf>
    <xf numFmtId="0" fontId="25" fillId="4" borderId="0" xfId="0" applyFont="1" applyFill="1" applyAlignment="1">
      <alignment horizontal="left" vertical="top"/>
    </xf>
    <xf numFmtId="0" fontId="25" fillId="4" borderId="0" xfId="0" applyFont="1" applyFill="1" applyAlignment="1">
      <alignment horizontal="left" vertical="center"/>
    </xf>
    <xf numFmtId="0" fontId="15" fillId="0" borderId="0" xfId="0" applyFont="1" applyAlignment="1">
      <alignment horizontal="left" vertical="center"/>
    </xf>
    <xf numFmtId="0" fontId="11" fillId="0" borderId="0" xfId="0" applyFont="1" applyAlignment="1">
      <alignment horizontal="center" vertical="center"/>
    </xf>
    <xf numFmtId="0" fontId="11" fillId="0" borderId="3" xfId="0" applyFont="1" applyBorder="1" applyAlignment="1">
      <alignment horizontal="center" vertical="center"/>
    </xf>
    <xf numFmtId="0" fontId="12" fillId="0" borderId="0" xfId="0" applyFont="1">
      <alignment vertical="center"/>
    </xf>
    <xf numFmtId="0" fontId="11" fillId="0" borderId="2" xfId="0" applyFont="1" applyBorder="1" applyAlignment="1">
      <alignment horizontal="center" vertical="center"/>
    </xf>
    <xf numFmtId="0" fontId="11" fillId="0" borderId="0" xfId="0" applyFont="1" applyAlignment="1">
      <alignment horizontal="center" vertical="center" textRotation="255"/>
    </xf>
    <xf numFmtId="0" fontId="12" fillId="0" borderId="0" xfId="0" applyFont="1" applyAlignment="1">
      <alignment horizontal="center" vertical="center" wrapText="1"/>
    </xf>
    <xf numFmtId="0" fontId="12" fillId="0" borderId="0" xfId="0" applyFont="1" applyAlignment="1">
      <alignment horizontal="left" vertical="center"/>
    </xf>
    <xf numFmtId="0" fontId="1" fillId="0" borderId="0" xfId="0" applyFont="1" applyAlignment="1">
      <alignment horizontal="center" vertical="center" wrapText="1"/>
    </xf>
    <xf numFmtId="0" fontId="15" fillId="0" borderId="2" xfId="0" applyFont="1" applyBorder="1" applyAlignment="1" applyProtection="1">
      <alignment horizontal="left" vertical="center" wrapText="1"/>
      <protection locked="0"/>
    </xf>
    <xf numFmtId="0" fontId="19" fillId="4" borderId="0" xfId="0" applyFont="1" applyFill="1" applyAlignment="1">
      <alignment horizontal="center" vertical="center"/>
    </xf>
    <xf numFmtId="0" fontId="23" fillId="0" borderId="0" xfId="0" applyFont="1" applyAlignment="1">
      <alignment horizontal="center"/>
    </xf>
    <xf numFmtId="0" fontId="15" fillId="0" borderId="8" xfId="0" applyFont="1" applyBorder="1" applyAlignment="1" applyProtection="1">
      <alignment horizontal="left" vertical="center" wrapText="1"/>
      <protection locked="0"/>
    </xf>
    <xf numFmtId="0" fontId="4" fillId="4" borderId="36" xfId="0" applyFont="1" applyFill="1" applyBorder="1" applyAlignment="1">
      <alignment horizontal="center" vertical="center"/>
    </xf>
    <xf numFmtId="0" fontId="4" fillId="4" borderId="17" xfId="0" applyFont="1" applyFill="1" applyBorder="1" applyAlignment="1">
      <alignment horizontal="center" vertical="center"/>
    </xf>
    <xf numFmtId="0" fontId="4" fillId="4" borderId="47" xfId="0" applyFont="1" applyFill="1" applyBorder="1" applyAlignment="1">
      <alignment horizontal="center" vertical="center"/>
    </xf>
    <xf numFmtId="0" fontId="4" fillId="4" borderId="6" xfId="0" applyFont="1" applyFill="1" applyBorder="1" applyAlignment="1">
      <alignment horizontal="center" vertical="center"/>
    </xf>
    <xf numFmtId="0" fontId="15" fillId="0" borderId="50" xfId="0" applyFont="1" applyBorder="1" applyAlignment="1" applyProtection="1">
      <alignment horizontal="left" vertical="center" wrapText="1"/>
      <protection locked="0"/>
    </xf>
    <xf numFmtId="0" fontId="15" fillId="0" borderId="52" xfId="0" applyFont="1" applyBorder="1" applyAlignment="1" applyProtection="1">
      <alignment horizontal="left" vertical="center" wrapText="1"/>
      <protection locked="0"/>
    </xf>
    <xf numFmtId="0" fontId="4" fillId="4" borderId="48" xfId="0" applyFont="1" applyFill="1" applyBorder="1" applyAlignment="1">
      <alignment horizontal="center" vertical="center"/>
    </xf>
    <xf numFmtId="0" fontId="4" fillId="4" borderId="26" xfId="0" applyFont="1" applyFill="1" applyBorder="1" applyAlignment="1">
      <alignment horizontal="center" vertical="center"/>
    </xf>
    <xf numFmtId="0" fontId="15" fillId="0" borderId="60" xfId="0" applyFont="1" applyBorder="1" applyAlignment="1" applyProtection="1">
      <alignment horizontal="left" vertical="center" wrapText="1"/>
      <protection locked="0"/>
    </xf>
    <xf numFmtId="0" fontId="35" fillId="0" borderId="0" xfId="0" applyFont="1">
      <alignment vertical="center"/>
    </xf>
    <xf numFmtId="0" fontId="34" fillId="0" borderId="50" xfId="0" applyFont="1" applyBorder="1" applyAlignment="1" applyProtection="1">
      <alignment horizontal="left" vertical="center" wrapText="1"/>
      <protection locked="0"/>
    </xf>
    <xf numFmtId="0" fontId="34" fillId="0" borderId="63" xfId="0" applyFont="1" applyBorder="1" applyAlignment="1" applyProtection="1">
      <alignment horizontal="left" vertical="center" wrapText="1"/>
      <protection locked="0"/>
    </xf>
    <xf numFmtId="0" fontId="1" fillId="0" borderId="0" xfId="0" applyFont="1" applyAlignment="1">
      <alignment vertical="top"/>
    </xf>
    <xf numFmtId="0" fontId="37" fillId="8" borderId="74" xfId="0" applyFont="1" applyFill="1" applyBorder="1" applyAlignment="1">
      <alignment horizontal="left" vertical="top" wrapText="1" readingOrder="1"/>
    </xf>
    <xf numFmtId="0" fontId="37" fillId="8" borderId="80" xfId="0" applyFont="1" applyFill="1" applyBorder="1" applyAlignment="1">
      <alignment horizontal="left" vertical="top" wrapText="1" readingOrder="1"/>
    </xf>
    <xf numFmtId="0" fontId="37" fillId="0" borderId="83" xfId="0" applyFont="1" applyBorder="1" applyAlignment="1">
      <alignment horizontal="left" vertical="top" wrapText="1" readingOrder="1"/>
    </xf>
    <xf numFmtId="0" fontId="27" fillId="0" borderId="0" xfId="0" applyFont="1">
      <alignment vertical="center"/>
    </xf>
    <xf numFmtId="0" fontId="25" fillId="0" borderId="0" xfId="0" applyFont="1">
      <alignment vertical="center"/>
    </xf>
    <xf numFmtId="0" fontId="16" fillId="0" borderId="0" xfId="0" applyFont="1" applyAlignment="1">
      <alignment vertical="center" shrinkToFit="1"/>
    </xf>
    <xf numFmtId="14" fontId="25" fillId="0" borderId="0" xfId="0" applyNumberFormat="1" applyFont="1">
      <alignment vertical="center"/>
    </xf>
    <xf numFmtId="0" fontId="28" fillId="0" borderId="0" xfId="0" applyFont="1">
      <alignment vertical="center"/>
    </xf>
    <xf numFmtId="0" fontId="11" fillId="0" borderId="0" xfId="0" applyFont="1" applyAlignment="1" applyProtection="1">
      <protection locked="0"/>
    </xf>
    <xf numFmtId="0" fontId="40" fillId="0" borderId="0" xfId="0" applyFont="1">
      <alignment vertical="center"/>
    </xf>
    <xf numFmtId="0" fontId="42" fillId="10" borderId="90" xfId="0" applyFont="1" applyFill="1" applyBorder="1" applyAlignment="1">
      <alignment horizontal="center" vertical="center" wrapText="1" readingOrder="1"/>
    </xf>
    <xf numFmtId="0" fontId="42" fillId="10" borderId="88" xfId="0" applyFont="1" applyFill="1" applyBorder="1" applyAlignment="1">
      <alignment horizontal="center" vertical="center" wrapText="1" readingOrder="1"/>
    </xf>
    <xf numFmtId="0" fontId="42" fillId="10" borderId="89" xfId="0" applyFont="1" applyFill="1" applyBorder="1" applyAlignment="1">
      <alignment horizontal="center" vertical="center" wrapText="1" readingOrder="1"/>
    </xf>
    <xf numFmtId="0" fontId="30" fillId="0" borderId="0" xfId="0" applyFont="1">
      <alignment vertical="center"/>
    </xf>
    <xf numFmtId="0" fontId="19" fillId="0" borderId="0" xfId="0" applyFont="1">
      <alignment vertical="center"/>
    </xf>
    <xf numFmtId="0" fontId="11" fillId="0" borderId="13" xfId="0" applyFont="1" applyBorder="1">
      <alignment vertical="center"/>
      <extLst>
        <ext xmlns:xfpb="http://schemas.microsoft.com/office/spreadsheetml/2022/featurepropertybag" uri="{C7286773-470A-42A8-94C5-96B5CB345126}">
          <xfpb:xfComplement i="0"/>
        </ext>
      </extLst>
    </xf>
    <xf numFmtId="0" fontId="11" fillId="0" borderId="14" xfId="0" applyFont="1" applyBorder="1">
      <alignment vertical="center"/>
    </xf>
    <xf numFmtId="0" fontId="35" fillId="0" borderId="14" xfId="0" applyFont="1" applyBorder="1">
      <alignment vertical="center"/>
    </xf>
    <xf numFmtId="0" fontId="11" fillId="0" borderId="93" xfId="0" applyFont="1" applyBorder="1">
      <alignment vertical="center"/>
    </xf>
    <xf numFmtId="0" fontId="11" fillId="0" borderId="18" xfId="0" applyFont="1" applyBorder="1">
      <alignment vertical="center"/>
      <extLst>
        <ext xmlns:xfpb="http://schemas.microsoft.com/office/spreadsheetml/2022/featurepropertybag" uri="{C7286773-470A-42A8-94C5-96B5CB345126}">
          <xfpb:xfComplement i="0"/>
        </ext>
      </extLst>
    </xf>
    <xf numFmtId="0" fontId="11" fillId="0" borderId="54" xfId="0" applyFont="1" applyBorder="1">
      <alignment vertical="center"/>
    </xf>
    <xf numFmtId="0" fontId="11" fillId="0" borderId="21" xfId="0" applyFont="1" applyBorder="1">
      <alignment vertical="center"/>
      <extLst>
        <ext xmlns:xfpb="http://schemas.microsoft.com/office/spreadsheetml/2022/featurepropertybag" uri="{C7286773-470A-42A8-94C5-96B5CB345126}">
          <xfpb:xfComplement i="0"/>
        </ext>
      </extLst>
    </xf>
    <xf numFmtId="0" fontId="11" fillId="0" borderId="22" xfId="0" applyFont="1" applyBorder="1">
      <alignment vertical="center"/>
    </xf>
    <xf numFmtId="0" fontId="35" fillId="0" borderId="22" xfId="0" applyFont="1" applyBorder="1">
      <alignment vertical="center"/>
    </xf>
    <xf numFmtId="0" fontId="11" fillId="0" borderId="94" xfId="0" applyFont="1" applyBorder="1">
      <alignment vertical="center"/>
    </xf>
    <xf numFmtId="0" fontId="15" fillId="0" borderId="0" xfId="0" applyFont="1" applyAlignment="1">
      <alignment horizontal="left" vertical="center" wrapText="1"/>
    </xf>
    <xf numFmtId="0" fontId="36" fillId="0" borderId="0" xfId="0" applyFont="1" applyAlignment="1">
      <alignment horizontal="center" vertical="center"/>
    </xf>
    <xf numFmtId="0" fontId="36" fillId="0" borderId="0" xfId="0" applyFont="1" applyAlignment="1">
      <alignment horizontal="center" vertical="center" wrapText="1"/>
    </xf>
    <xf numFmtId="0" fontId="45" fillId="0" borderId="0" xfId="0" applyFont="1" applyAlignment="1">
      <alignment horizontal="center" vertical="center"/>
    </xf>
    <xf numFmtId="0" fontId="45" fillId="4" borderId="89" xfId="0" applyFont="1" applyFill="1" applyBorder="1" applyAlignment="1">
      <alignment horizontal="left" vertical="center" wrapText="1" readingOrder="1"/>
    </xf>
    <xf numFmtId="0" fontId="37" fillId="8" borderId="110" xfId="0" applyFont="1" applyFill="1" applyBorder="1" applyAlignment="1">
      <alignment horizontal="left" vertical="top" wrapText="1" readingOrder="1"/>
    </xf>
    <xf numFmtId="0" fontId="41" fillId="0" borderId="89" xfId="0" applyFont="1" applyBorder="1" applyAlignment="1">
      <alignment horizontal="left" vertical="top" wrapText="1" readingOrder="1"/>
    </xf>
    <xf numFmtId="0" fontId="41" fillId="0" borderId="88" xfId="0" applyFont="1" applyBorder="1" applyAlignment="1">
      <alignment horizontal="left" vertical="top" wrapText="1" readingOrder="1"/>
    </xf>
    <xf numFmtId="0" fontId="18" fillId="0" borderId="88" xfId="0" applyFont="1" applyBorder="1" applyAlignment="1">
      <alignment horizontal="left" vertical="top" wrapText="1"/>
    </xf>
    <xf numFmtId="0" fontId="4" fillId="2" borderId="13" xfId="0" applyFont="1" applyFill="1" applyBorder="1" applyAlignment="1">
      <alignment horizontal="center" vertical="center" wrapText="1"/>
    </xf>
    <xf numFmtId="0" fontId="4" fillId="2" borderId="34" xfId="0" applyFont="1" applyFill="1" applyBorder="1" applyAlignment="1">
      <alignment horizontal="center" vertical="center" wrapText="1"/>
    </xf>
    <xf numFmtId="0" fontId="11" fillId="0" borderId="0" xfId="0" applyFont="1" applyAlignment="1">
      <alignment horizontal="center"/>
    </xf>
    <xf numFmtId="0" fontId="34" fillId="0" borderId="46" xfId="0" applyFont="1" applyBorder="1" applyAlignment="1" applyProtection="1">
      <alignment horizontal="left" vertical="center" wrapText="1"/>
      <protection locked="0"/>
    </xf>
    <xf numFmtId="0" fontId="34" fillId="0" borderId="58" xfId="0" applyFont="1" applyBorder="1" applyAlignment="1" applyProtection="1">
      <alignment horizontal="left" vertical="center" wrapText="1"/>
      <protection locked="0"/>
    </xf>
    <xf numFmtId="0" fontId="1" fillId="4" borderId="37" xfId="0" applyFont="1" applyFill="1" applyBorder="1" applyAlignment="1">
      <alignment horizontal="center" vertical="center" wrapText="1"/>
    </xf>
    <xf numFmtId="0" fontId="35" fillId="0" borderId="51" xfId="0" applyFont="1" applyBorder="1" applyAlignment="1" applyProtection="1">
      <alignment horizontal="left" vertical="center" wrapText="1"/>
      <protection locked="0"/>
    </xf>
    <xf numFmtId="0" fontId="35" fillId="0" borderId="56" xfId="0" applyFont="1" applyBorder="1" applyAlignment="1" applyProtection="1">
      <alignment horizontal="left" vertical="center" wrapText="1"/>
      <protection locked="0"/>
    </xf>
    <xf numFmtId="0" fontId="35" fillId="0" borderId="64" xfId="0" applyFont="1" applyBorder="1" applyAlignment="1" applyProtection="1">
      <alignment horizontal="left" vertical="center" wrapText="1"/>
      <protection locked="0"/>
    </xf>
    <xf numFmtId="0" fontId="35" fillId="0" borderId="65" xfId="0" applyFont="1" applyBorder="1" applyAlignment="1" applyProtection="1">
      <alignment horizontal="left" vertical="center" wrapText="1"/>
      <protection locked="0"/>
    </xf>
    <xf numFmtId="0" fontId="18" fillId="3" borderId="1" xfId="0" applyFont="1" applyFill="1" applyBorder="1" applyAlignment="1">
      <alignment horizontal="left" vertical="center"/>
    </xf>
    <xf numFmtId="0" fontId="18" fillId="3" borderId="10" xfId="0" applyFont="1" applyFill="1" applyBorder="1" applyAlignment="1">
      <alignment horizontal="left" vertical="center"/>
    </xf>
    <xf numFmtId="0" fontId="18" fillId="0" borderId="1" xfId="0" applyFont="1" applyBorder="1" applyAlignment="1" applyProtection="1">
      <alignment horizontal="left" vertical="center" wrapText="1"/>
      <protection locked="0"/>
    </xf>
    <xf numFmtId="0" fontId="18" fillId="0" borderId="19" xfId="0" applyFont="1" applyBorder="1" applyAlignment="1" applyProtection="1">
      <alignment horizontal="left" vertical="center" wrapText="1"/>
      <protection locked="0"/>
    </xf>
    <xf numFmtId="0" fontId="15" fillId="0" borderId="1" xfId="0" applyFont="1" applyBorder="1" applyAlignment="1" applyProtection="1">
      <alignment horizontal="left" vertical="center" wrapText="1"/>
      <protection locked="0"/>
    </xf>
    <xf numFmtId="0" fontId="15" fillId="0" borderId="10" xfId="0" applyFont="1" applyBorder="1" applyAlignment="1" applyProtection="1">
      <alignment horizontal="left" vertical="center" wrapText="1"/>
      <protection locked="0"/>
    </xf>
    <xf numFmtId="0" fontId="15" fillId="0" borderId="55" xfId="0" applyFont="1" applyBorder="1" applyAlignment="1" applyProtection="1">
      <alignment horizontal="left" vertical="center" wrapText="1"/>
      <protection locked="0"/>
    </xf>
    <xf numFmtId="0" fontId="12" fillId="2" borderId="2" xfId="0" applyFont="1" applyFill="1" applyBorder="1" applyAlignment="1">
      <alignment horizontal="left" vertical="center" wrapText="1"/>
    </xf>
    <xf numFmtId="0" fontId="12" fillId="2" borderId="49" xfId="0" applyFont="1" applyFill="1" applyBorder="1" applyAlignment="1">
      <alignment horizontal="left" vertical="center" wrapText="1"/>
    </xf>
    <xf numFmtId="0" fontId="18" fillId="3" borderId="6" xfId="0" applyFont="1" applyFill="1" applyBorder="1" applyAlignment="1">
      <alignment horizontal="left" vertical="center"/>
    </xf>
    <xf numFmtId="0" fontId="18" fillId="3" borderId="5" xfId="0" applyFont="1" applyFill="1" applyBorder="1" applyAlignment="1">
      <alignment horizontal="left" vertical="center"/>
    </xf>
    <xf numFmtId="0" fontId="18" fillId="0" borderId="6" xfId="0" applyFont="1" applyBorder="1" applyAlignment="1" applyProtection="1">
      <alignment horizontal="left" vertical="center"/>
      <protection locked="0"/>
    </xf>
    <xf numFmtId="0" fontId="18" fillId="0" borderId="24" xfId="0" applyFont="1" applyBorder="1" applyAlignment="1" applyProtection="1">
      <alignment horizontal="left" vertical="center"/>
      <protection locked="0"/>
    </xf>
    <xf numFmtId="0" fontId="12" fillId="2" borderId="2" xfId="0" applyFont="1" applyFill="1" applyBorder="1" applyAlignment="1">
      <alignment horizontal="left" vertical="center"/>
    </xf>
    <xf numFmtId="0" fontId="12" fillId="2" borderId="49" xfId="0" applyFont="1" applyFill="1" applyBorder="1" applyAlignment="1">
      <alignment horizontal="left" vertical="center"/>
    </xf>
    <xf numFmtId="176" fontId="15" fillId="0" borderId="3" xfId="0" applyNumberFormat="1" applyFont="1" applyBorder="1" applyAlignment="1" applyProtection="1">
      <alignment horizontal="left" vertical="center" wrapText="1"/>
      <protection locked="0"/>
    </xf>
    <xf numFmtId="0" fontId="12" fillId="2" borderId="5" xfId="0" applyFont="1" applyFill="1" applyBorder="1" applyAlignment="1">
      <alignment horizontal="left" vertical="center"/>
    </xf>
    <xf numFmtId="0" fontId="4" fillId="2" borderId="47" xfId="0" applyFont="1" applyFill="1" applyBorder="1" applyAlignment="1">
      <alignment horizontal="center" vertical="center"/>
    </xf>
    <xf numFmtId="0" fontId="18" fillId="0" borderId="6" xfId="0" applyFont="1" applyBorder="1" applyAlignment="1" applyProtection="1">
      <alignment horizontal="left" vertical="center" wrapText="1"/>
      <protection locked="0"/>
    </xf>
    <xf numFmtId="0" fontId="12" fillId="2" borderId="5" xfId="0" applyFont="1" applyFill="1" applyBorder="1" applyAlignment="1">
      <alignment horizontal="left" vertical="center" wrapText="1"/>
    </xf>
    <xf numFmtId="0" fontId="1" fillId="0" borderId="25" xfId="0" applyFont="1" applyBorder="1" applyAlignment="1">
      <alignment horizontal="center" vertical="center" wrapText="1"/>
    </xf>
    <xf numFmtId="0" fontId="15" fillId="4" borderId="25" xfId="0" applyFont="1" applyFill="1" applyBorder="1" applyAlignment="1" applyProtection="1">
      <alignment horizontal="left" vertical="center" wrapText="1"/>
      <protection locked="0"/>
    </xf>
    <xf numFmtId="0" fontId="15" fillId="4" borderId="39" xfId="0" applyFont="1" applyFill="1" applyBorder="1" applyAlignment="1" applyProtection="1">
      <alignment horizontal="left" vertical="center" wrapText="1"/>
      <protection locked="0"/>
    </xf>
    <xf numFmtId="0" fontId="1" fillId="4" borderId="5" xfId="0" applyFont="1" applyFill="1" applyBorder="1" applyAlignment="1">
      <alignment horizontal="center" vertical="center" wrapText="1"/>
    </xf>
    <xf numFmtId="0" fontId="15" fillId="0" borderId="12" xfId="0" applyFont="1" applyBorder="1" applyAlignment="1" applyProtection="1">
      <alignment horizontal="center" vertical="center" wrapText="1"/>
      <protection locked="0"/>
    </xf>
    <xf numFmtId="0" fontId="15" fillId="0" borderId="12" xfId="0" applyFont="1" applyBorder="1" applyAlignment="1" applyProtection="1">
      <alignment horizontal="center" vertical="center"/>
      <protection locked="0"/>
    </xf>
    <xf numFmtId="0" fontId="15" fillId="0" borderId="40" xfId="0" applyFont="1" applyBorder="1" applyAlignment="1" applyProtection="1">
      <alignment horizontal="center" vertical="center" wrapText="1"/>
      <protection locked="0"/>
    </xf>
    <xf numFmtId="0" fontId="15" fillId="0" borderId="6" xfId="0" applyFont="1" applyBorder="1" applyAlignment="1" applyProtection="1">
      <alignment horizontal="left" vertical="center"/>
      <protection locked="0"/>
    </xf>
    <xf numFmtId="0" fontId="15" fillId="0" borderId="12" xfId="0" applyFont="1" applyBorder="1" applyAlignment="1" applyProtection="1">
      <alignment horizontal="left" vertical="center" wrapText="1"/>
      <protection locked="0"/>
    </xf>
    <xf numFmtId="0" fontId="11" fillId="3" borderId="5" xfId="0" applyFont="1" applyFill="1" applyBorder="1" applyAlignment="1">
      <alignment horizontal="center" vertical="center"/>
    </xf>
    <xf numFmtId="0" fontId="18" fillId="0" borderId="24" xfId="0" applyFont="1" applyBorder="1" applyAlignment="1" applyProtection="1">
      <alignment horizontal="left" vertical="center" wrapText="1"/>
      <protection locked="0"/>
    </xf>
    <xf numFmtId="0" fontId="15" fillId="0" borderId="40" xfId="0" applyFont="1" applyBorder="1" applyAlignment="1" applyProtection="1">
      <alignment horizontal="left" vertical="center" wrapText="1"/>
      <protection locked="0"/>
    </xf>
    <xf numFmtId="0" fontId="11" fillId="3" borderId="25" xfId="0" applyFont="1" applyFill="1" applyBorder="1" applyAlignment="1">
      <alignment horizontal="center" vertical="center"/>
    </xf>
    <xf numFmtId="0" fontId="15" fillId="0" borderId="26" xfId="0" applyFont="1" applyBorder="1" applyAlignment="1" applyProtection="1">
      <alignment horizontal="left" vertical="center"/>
      <protection locked="0"/>
    </xf>
    <xf numFmtId="0" fontId="12" fillId="2" borderId="12" xfId="0" applyFont="1" applyFill="1" applyBorder="1" applyAlignment="1">
      <alignment horizontal="left" vertical="center"/>
    </xf>
    <xf numFmtId="0" fontId="4" fillId="2" borderId="32" xfId="0" applyFont="1" applyFill="1" applyBorder="1" applyAlignment="1">
      <alignment horizontal="center" vertical="center"/>
    </xf>
    <xf numFmtId="0" fontId="4" fillId="2" borderId="66" xfId="0" applyFont="1" applyFill="1" applyBorder="1" applyAlignment="1">
      <alignment horizontal="center" vertical="center"/>
    </xf>
    <xf numFmtId="0" fontId="4" fillId="2" borderId="29" xfId="0" applyFont="1" applyFill="1" applyBorder="1" applyAlignment="1">
      <alignment horizontal="center" vertical="center"/>
    </xf>
    <xf numFmtId="0" fontId="11" fillId="3" borderId="6" xfId="0" applyFont="1" applyFill="1" applyBorder="1" applyAlignment="1">
      <alignment horizontal="center" vertical="center"/>
    </xf>
    <xf numFmtId="0" fontId="12" fillId="2" borderId="33" xfId="0" applyFont="1" applyFill="1" applyBorder="1" applyAlignment="1">
      <alignment horizontal="left" vertical="center"/>
    </xf>
    <xf numFmtId="0" fontId="15" fillId="0" borderId="28" xfId="0" applyFont="1" applyBorder="1" applyAlignment="1" applyProtection="1">
      <alignment horizontal="left" vertical="center"/>
      <protection locked="0"/>
    </xf>
    <xf numFmtId="0" fontId="11" fillId="3" borderId="26" xfId="0" applyFont="1" applyFill="1" applyBorder="1" applyAlignment="1">
      <alignment horizontal="center" vertical="center"/>
    </xf>
    <xf numFmtId="0" fontId="4" fillId="2" borderId="31" xfId="0" applyFont="1" applyFill="1" applyBorder="1" applyAlignment="1">
      <alignment horizontal="center" vertical="center"/>
    </xf>
    <xf numFmtId="0" fontId="12" fillId="2" borderId="12" xfId="0" applyFont="1" applyFill="1" applyBorder="1" applyAlignment="1">
      <alignment horizontal="left" vertical="center" wrapText="1"/>
    </xf>
    <xf numFmtId="0" fontId="15" fillId="0" borderId="37" xfId="0" applyFont="1" applyBorder="1" applyAlignment="1" applyProtection="1">
      <alignment horizontal="left" vertical="center" wrapText="1"/>
      <protection locked="0"/>
    </xf>
    <xf numFmtId="0" fontId="15" fillId="0" borderId="38" xfId="0" applyFont="1" applyBorder="1" applyAlignment="1" applyProtection="1">
      <alignment horizontal="left" vertical="center" wrapText="1"/>
      <protection locked="0"/>
    </xf>
    <xf numFmtId="0" fontId="12" fillId="2" borderId="10" xfId="0" applyFont="1" applyFill="1" applyBorder="1" applyAlignment="1">
      <alignment horizontal="left" vertical="center" wrapText="1"/>
    </xf>
    <xf numFmtId="0" fontId="15" fillId="0" borderId="24" xfId="0" applyFont="1" applyBorder="1" applyAlignment="1" applyProtection="1">
      <alignment horizontal="left" vertical="center"/>
      <protection locked="0"/>
    </xf>
    <xf numFmtId="0" fontId="12" fillId="2" borderId="30" xfId="0" applyFont="1" applyFill="1" applyBorder="1" applyAlignment="1">
      <alignment horizontal="center" vertical="center" wrapText="1"/>
    </xf>
    <xf numFmtId="0" fontId="12" fillId="2" borderId="48" xfId="0" applyFont="1" applyFill="1" applyBorder="1" applyAlignment="1">
      <alignment horizontal="center" vertical="center" wrapText="1"/>
    </xf>
    <xf numFmtId="0" fontId="18" fillId="3" borderId="6" xfId="0" applyFont="1" applyFill="1" applyBorder="1" applyAlignment="1">
      <alignment horizontal="center" vertical="center"/>
    </xf>
    <xf numFmtId="0" fontId="18" fillId="3" borderId="5" xfId="0" applyFont="1" applyFill="1" applyBorder="1" applyAlignment="1">
      <alignment horizontal="center" vertical="center"/>
    </xf>
    <xf numFmtId="0" fontId="12" fillId="2" borderId="25" xfId="0" applyFont="1" applyFill="1" applyBorder="1" applyAlignment="1">
      <alignment horizontal="left" vertical="center"/>
    </xf>
    <xf numFmtId="0" fontId="11" fillId="4" borderId="0" xfId="0" applyFont="1" applyFill="1" applyAlignment="1">
      <alignment horizontal="left" vertical="center"/>
    </xf>
    <xf numFmtId="0" fontId="11" fillId="4" borderId="54" xfId="0" applyFont="1" applyFill="1" applyBorder="1" applyAlignment="1">
      <alignment horizontal="left" vertical="center"/>
    </xf>
    <xf numFmtId="0" fontId="1" fillId="4" borderId="25" xfId="0" applyFont="1" applyFill="1" applyBorder="1" applyAlignment="1">
      <alignment horizontal="center" vertical="center" wrapText="1"/>
    </xf>
    <xf numFmtId="0" fontId="15" fillId="0" borderId="5" xfId="0" applyFont="1" applyBorder="1" applyAlignment="1" applyProtection="1">
      <alignment horizontal="left" vertical="center" wrapText="1"/>
      <protection locked="0"/>
    </xf>
    <xf numFmtId="0" fontId="1" fillId="0" borderId="10" xfId="0" applyFont="1" applyBorder="1" applyAlignment="1">
      <alignment horizontal="center" vertical="center" wrapText="1"/>
    </xf>
    <xf numFmtId="0" fontId="1" fillId="0" borderId="5" xfId="0" applyFont="1" applyBorder="1" applyAlignment="1">
      <alignment horizontal="center" vertical="center" wrapText="1"/>
    </xf>
    <xf numFmtId="0" fontId="1" fillId="0" borderId="0" xfId="0" applyFont="1" applyAlignment="1">
      <alignment horizontal="left" vertical="top" wrapText="1"/>
    </xf>
    <xf numFmtId="0" fontId="1" fillId="0" borderId="0" xfId="0" applyFont="1" applyAlignment="1">
      <alignment horizontal="left" vertical="center" wrapText="1"/>
    </xf>
    <xf numFmtId="0" fontId="1" fillId="0" borderId="0" xfId="0" applyFont="1" applyAlignment="1">
      <alignment horizontal="left" vertical="center"/>
    </xf>
    <xf numFmtId="0" fontId="0" fillId="0" borderId="0" xfId="0" applyAlignment="1">
      <alignment horizontal="left" vertical="center" shrinkToFit="1"/>
    </xf>
    <xf numFmtId="0" fontId="15" fillId="0" borderId="0" xfId="0" applyFont="1" applyAlignment="1" applyProtection="1">
      <alignment horizontal="left" vertical="center"/>
      <protection locked="0"/>
    </xf>
    <xf numFmtId="0" fontId="3" fillId="0" borderId="0" xfId="0" applyFont="1" applyAlignment="1">
      <alignment horizontal="left" vertical="center"/>
    </xf>
    <xf numFmtId="0" fontId="11" fillId="0" borderId="0" xfId="0" applyFont="1" applyAlignment="1" applyProtection="1">
      <alignment horizontal="center"/>
      <protection locked="0"/>
    </xf>
    <xf numFmtId="0" fontId="13" fillId="5" borderId="0" xfId="0" applyFont="1" applyFill="1" applyAlignment="1">
      <alignment horizontal="center" vertical="center" wrapText="1"/>
    </xf>
    <xf numFmtId="0" fontId="23" fillId="2" borderId="13" xfId="0" applyFont="1" applyFill="1" applyBorder="1" applyAlignment="1">
      <alignment horizontal="center" vertical="center" wrapText="1"/>
    </xf>
    <xf numFmtId="0" fontId="23" fillId="2" borderId="34" xfId="0" applyFont="1" applyFill="1" applyBorder="1" applyAlignment="1">
      <alignment horizontal="center" vertical="center" wrapText="1"/>
    </xf>
    <xf numFmtId="0" fontId="4" fillId="0" borderId="37" xfId="0" applyFont="1" applyBorder="1" applyAlignment="1">
      <alignment horizontal="left" vertical="center"/>
    </xf>
    <xf numFmtId="0" fontId="4" fillId="0" borderId="38" xfId="0" applyFont="1" applyBorder="1" applyAlignment="1">
      <alignment horizontal="left" vertical="center"/>
    </xf>
    <xf numFmtId="0" fontId="4" fillId="0" borderId="67" xfId="0" applyFont="1" applyBorder="1" applyAlignment="1">
      <alignment horizontal="left" vertical="center"/>
    </xf>
    <xf numFmtId="0" fontId="4" fillId="0" borderId="68" xfId="0" applyFont="1" applyBorder="1" applyAlignment="1">
      <alignment horizontal="left" vertical="center"/>
    </xf>
    <xf numFmtId="0" fontId="15" fillId="0" borderId="0" xfId="0" applyFont="1" applyAlignment="1">
      <alignment horizontal="left" vertical="center"/>
    </xf>
    <xf numFmtId="0" fontId="6" fillId="0" borderId="35" xfId="0" applyFont="1" applyBorder="1" applyAlignment="1" applyProtection="1">
      <alignment horizontal="center" vertical="center"/>
      <protection locked="0"/>
    </xf>
    <xf numFmtId="0" fontId="6" fillId="0" borderId="59" xfId="0" applyFont="1" applyBorder="1" applyAlignment="1" applyProtection="1">
      <alignment horizontal="center" vertical="center"/>
      <protection locked="0"/>
    </xf>
    <xf numFmtId="0" fontId="6" fillId="2" borderId="36" xfId="0" applyFont="1" applyFill="1" applyBorder="1" applyAlignment="1">
      <alignment horizontal="center" vertical="center"/>
    </xf>
    <xf numFmtId="0" fontId="6" fillId="2" borderId="31" xfId="0" applyFont="1" applyFill="1" applyBorder="1" applyAlignment="1">
      <alignment horizontal="center" vertical="center"/>
    </xf>
    <xf numFmtId="0" fontId="6" fillId="0" borderId="35" xfId="0" applyFont="1" applyBorder="1" applyAlignment="1">
      <alignment horizontal="center" vertical="center"/>
    </xf>
    <xf numFmtId="0" fontId="30" fillId="0" borderId="17" xfId="0" applyFont="1" applyBorder="1" applyAlignment="1">
      <alignment horizontal="left" vertical="center" wrapText="1"/>
    </xf>
    <xf numFmtId="0" fontId="30" fillId="0" borderId="43" xfId="0" applyFont="1" applyBorder="1" applyAlignment="1">
      <alignment horizontal="left" vertical="center" wrapText="1"/>
    </xf>
    <xf numFmtId="0" fontId="30" fillId="0" borderId="6" xfId="0" applyFont="1" applyBorder="1" applyAlignment="1">
      <alignment horizontal="left" vertical="center" wrapText="1"/>
      <extLst>
        <ext xmlns:xfpb="http://schemas.microsoft.com/office/spreadsheetml/2022/featurepropertybag" uri="{C7286773-470A-42A8-94C5-96B5CB345126}">
          <xfpb:xfComplement i="0"/>
        </ext>
      </extLst>
    </xf>
    <xf numFmtId="0" fontId="30" fillId="0" borderId="24" xfId="0" applyFont="1" applyBorder="1" applyAlignment="1">
      <alignment horizontal="left" vertical="center" wrapText="1"/>
      <extLst>
        <ext xmlns:xfpb="http://schemas.microsoft.com/office/spreadsheetml/2022/featurepropertybag" uri="{C7286773-470A-42A8-94C5-96B5CB345126}">
          <xfpb:xfComplement i="0"/>
        </ext>
      </extLst>
    </xf>
    <xf numFmtId="0" fontId="18" fillId="0" borderId="6" xfId="0" applyFont="1" applyBorder="1" applyAlignment="1">
      <alignment horizontal="left" vertical="center" wrapText="1"/>
    </xf>
    <xf numFmtId="0" fontId="18" fillId="0" borderId="24" xfId="0" applyFont="1" applyBorder="1" applyAlignment="1">
      <alignment horizontal="left" vertical="center" wrapText="1"/>
    </xf>
    <xf numFmtId="0" fontId="16" fillId="0" borderId="0" xfId="0" applyFont="1" applyAlignment="1">
      <alignment horizontal="left" vertical="center" shrinkToFit="1"/>
    </xf>
    <xf numFmtId="0" fontId="18" fillId="0" borderId="6" xfId="0" applyFont="1" applyBorder="1" applyAlignment="1">
      <alignment horizontal="left" vertical="center" wrapText="1"/>
      <extLst>
        <ext xmlns:xfpb="http://schemas.microsoft.com/office/spreadsheetml/2022/featurepropertybag" uri="{C7286773-470A-42A8-94C5-96B5CB345126}">
          <xfpb:xfComplement i="0"/>
        </ext>
      </extLst>
    </xf>
    <xf numFmtId="0" fontId="18" fillId="0" borderId="24" xfId="0" applyFont="1" applyBorder="1" applyAlignment="1">
      <alignment horizontal="left" vertical="center" wrapText="1"/>
      <extLst>
        <ext xmlns:xfpb="http://schemas.microsoft.com/office/spreadsheetml/2022/featurepropertybag" uri="{C7286773-470A-42A8-94C5-96B5CB345126}">
          <xfpb:xfComplement i="0"/>
        </ext>
      </extLst>
    </xf>
    <xf numFmtId="0" fontId="30" fillId="0" borderId="26" xfId="0" applyFont="1" applyBorder="1" applyAlignment="1">
      <alignment horizontal="left" vertical="center" wrapText="1"/>
      <extLst>
        <ext xmlns:xfpb="http://schemas.microsoft.com/office/spreadsheetml/2022/featurepropertybag" uri="{C7286773-470A-42A8-94C5-96B5CB345126}">
          <xfpb:xfComplement i="0"/>
        </ext>
      </extLst>
    </xf>
    <xf numFmtId="0" fontId="30" fillId="0" borderId="28" xfId="0" applyFont="1" applyBorder="1" applyAlignment="1">
      <alignment horizontal="left" vertical="center" wrapText="1"/>
      <extLst>
        <ext xmlns:xfpb="http://schemas.microsoft.com/office/spreadsheetml/2022/featurepropertybag" uri="{C7286773-470A-42A8-94C5-96B5CB345126}">
          <xfpb:xfComplement i="0"/>
        </ext>
      </extLst>
    </xf>
    <xf numFmtId="0" fontId="12" fillId="2" borderId="18" xfId="0" applyFont="1" applyFill="1" applyBorder="1" applyAlignment="1">
      <alignment horizontal="center" vertical="center" wrapText="1"/>
    </xf>
    <xf numFmtId="0" fontId="12" fillId="2" borderId="8" xfId="0" applyFont="1" applyFill="1" applyBorder="1" applyAlignment="1">
      <alignment horizontal="left" vertical="center" wrapText="1"/>
    </xf>
    <xf numFmtId="0" fontId="12" fillId="2" borderId="69" xfId="0" applyFont="1" applyFill="1" applyBorder="1" applyAlignment="1">
      <alignment horizontal="left" vertical="center" wrapText="1"/>
    </xf>
    <xf numFmtId="0" fontId="1" fillId="7" borderId="37" xfId="0" applyFont="1" applyFill="1" applyBorder="1" applyAlignment="1">
      <alignment horizontal="center" vertical="center"/>
    </xf>
    <xf numFmtId="177" fontId="15" fillId="0" borderId="6" xfId="0" applyNumberFormat="1" applyFont="1" applyBorder="1" applyAlignment="1" applyProtection="1">
      <alignment horizontal="left" vertical="center"/>
      <protection locked="0"/>
    </xf>
    <xf numFmtId="0" fontId="15" fillId="0" borderId="16" xfId="0" applyFont="1" applyBorder="1" applyAlignment="1" applyProtection="1">
      <alignment horizontal="left" vertical="center" wrapText="1"/>
      <protection locked="0"/>
    </xf>
    <xf numFmtId="0" fontId="1" fillId="0" borderId="2" xfId="0" applyFont="1" applyBorder="1" applyAlignment="1">
      <alignment horizontal="center" vertical="center" wrapText="1"/>
    </xf>
    <xf numFmtId="0" fontId="15" fillId="4" borderId="12" xfId="0" applyFont="1" applyFill="1" applyBorder="1" applyAlignment="1" applyProtection="1">
      <alignment horizontal="left" vertical="center" wrapText="1"/>
      <protection locked="0"/>
    </xf>
    <xf numFmtId="0" fontId="15" fillId="4" borderId="40" xfId="0" applyFont="1" applyFill="1" applyBorder="1" applyAlignment="1" applyProtection="1">
      <alignment horizontal="left" vertical="center" wrapText="1"/>
      <protection locked="0"/>
    </xf>
    <xf numFmtId="0" fontId="1" fillId="4" borderId="2" xfId="0" applyFont="1" applyFill="1" applyBorder="1" applyAlignment="1">
      <alignment horizontal="center" vertical="center" wrapText="1"/>
    </xf>
    <xf numFmtId="0" fontId="11" fillId="4" borderId="3" xfId="0" applyFont="1" applyFill="1" applyBorder="1" applyAlignment="1">
      <alignment horizontal="left" vertical="center"/>
    </xf>
    <xf numFmtId="0" fontId="11" fillId="4" borderId="20" xfId="0" applyFont="1" applyFill="1" applyBorder="1" applyAlignment="1">
      <alignment horizontal="left" vertical="center"/>
    </xf>
    <xf numFmtId="0" fontId="36" fillId="0" borderId="0" xfId="0" applyFont="1" applyAlignment="1">
      <alignment horizontal="center" vertical="center" wrapText="1"/>
    </xf>
    <xf numFmtId="0" fontId="36" fillId="0" borderId="0" xfId="0" applyFont="1" applyAlignment="1">
      <alignment horizontal="center" vertical="center"/>
    </xf>
    <xf numFmtId="0" fontId="15" fillId="0" borderId="0" xfId="0" applyFont="1" applyAlignment="1">
      <alignment horizontal="left" vertical="center" wrapText="1"/>
    </xf>
    <xf numFmtId="0" fontId="1" fillId="0" borderId="12" xfId="0" applyFont="1" applyBorder="1" applyAlignment="1">
      <alignment horizontal="center" vertical="center" wrapText="1"/>
    </xf>
    <xf numFmtId="0" fontId="31" fillId="0" borderId="6" xfId="1" applyBorder="1" applyAlignment="1" applyProtection="1">
      <alignment horizontal="left" vertical="center"/>
      <protection locked="0"/>
    </xf>
    <xf numFmtId="0" fontId="31" fillId="0" borderId="5" xfId="1" applyBorder="1" applyAlignment="1" applyProtection="1">
      <alignment horizontal="left" vertical="center"/>
      <protection locked="0"/>
    </xf>
    <xf numFmtId="0" fontId="31" fillId="0" borderId="40" xfId="1" applyBorder="1" applyAlignment="1" applyProtection="1">
      <alignment horizontal="left" vertical="center"/>
      <protection locked="0"/>
    </xf>
    <xf numFmtId="0" fontId="15" fillId="0" borderId="6" xfId="0" applyFont="1" applyBorder="1" applyAlignment="1" applyProtection="1">
      <alignment horizontal="left" vertical="center" wrapText="1"/>
      <protection locked="0"/>
    </xf>
    <xf numFmtId="0" fontId="1" fillId="0" borderId="16" xfId="0" applyFont="1" applyBorder="1" applyAlignment="1">
      <alignment horizontal="center" vertical="center" wrapText="1"/>
    </xf>
    <xf numFmtId="0" fontId="19" fillId="0" borderId="0" xfId="0" applyFont="1" applyAlignment="1">
      <alignment horizontal="left" vertical="center"/>
    </xf>
    <xf numFmtId="0" fontId="11" fillId="0" borderId="41" xfId="0" applyFont="1" applyBorder="1" applyAlignment="1">
      <alignment horizontal="center" vertical="center" textRotation="255"/>
    </xf>
    <xf numFmtId="0" fontId="11" fillId="0" borderId="44" xfId="0" applyFont="1" applyBorder="1" applyAlignment="1">
      <alignment horizontal="center" vertical="center" textRotation="255"/>
    </xf>
    <xf numFmtId="0" fontId="11" fillId="0" borderId="45" xfId="0" applyFont="1" applyBorder="1" applyAlignment="1">
      <alignment horizontal="center" vertical="center" textRotation="255"/>
    </xf>
    <xf numFmtId="0" fontId="12" fillId="2" borderId="13" xfId="0" applyFont="1" applyFill="1" applyBorder="1" applyAlignment="1">
      <alignment horizontal="center" vertical="center" wrapText="1"/>
    </xf>
    <xf numFmtId="0" fontId="12" fillId="2" borderId="14" xfId="0" applyFont="1" applyFill="1" applyBorder="1" applyAlignment="1">
      <alignment horizontal="center" vertical="center" wrapText="1"/>
    </xf>
    <xf numFmtId="0" fontId="12" fillId="2" borderId="15" xfId="0" applyFont="1" applyFill="1" applyBorder="1" applyAlignment="1">
      <alignment horizontal="center" vertical="center" wrapText="1"/>
    </xf>
    <xf numFmtId="0" fontId="12" fillId="2" borderId="0" xfId="0" applyFont="1" applyFill="1" applyAlignment="1">
      <alignment horizontal="center" vertical="center" wrapText="1"/>
    </xf>
    <xf numFmtId="0" fontId="12" fillId="2" borderId="9" xfId="0" applyFont="1" applyFill="1" applyBorder="1" applyAlignment="1">
      <alignment horizontal="center" vertical="center" wrapText="1"/>
    </xf>
    <xf numFmtId="0" fontId="12" fillId="2" borderId="29" xfId="0" applyFont="1" applyFill="1" applyBorder="1" applyAlignment="1">
      <alignment horizontal="center" vertical="center" wrapText="1"/>
    </xf>
    <xf numFmtId="0" fontId="12" fillId="2" borderId="1" xfId="0" applyFont="1" applyFill="1" applyBorder="1" applyAlignment="1">
      <alignment horizontal="center" vertical="center" wrapText="1"/>
    </xf>
    <xf numFmtId="0" fontId="12" fillId="2" borderId="11" xfId="0" applyFont="1" applyFill="1" applyBorder="1" applyAlignment="1">
      <alignment horizontal="center" vertical="center" wrapText="1"/>
    </xf>
    <xf numFmtId="0" fontId="12" fillId="2" borderId="42" xfId="0" applyFont="1" applyFill="1" applyBorder="1" applyAlignment="1">
      <alignment horizontal="left" vertical="center" wrapText="1"/>
    </xf>
    <xf numFmtId="0" fontId="12" fillId="2" borderId="14" xfId="0" applyFont="1" applyFill="1" applyBorder="1" applyAlignment="1">
      <alignment horizontal="left" vertical="center"/>
    </xf>
    <xf numFmtId="0" fontId="12" fillId="2" borderId="15" xfId="0" applyFont="1" applyFill="1" applyBorder="1" applyAlignment="1">
      <alignment horizontal="left" vertical="center"/>
    </xf>
    <xf numFmtId="0" fontId="12" fillId="2" borderId="10" xfId="0" applyFont="1" applyFill="1" applyBorder="1" applyAlignment="1">
      <alignment horizontal="left" vertical="center"/>
    </xf>
    <xf numFmtId="0" fontId="12" fillId="2" borderId="1" xfId="0" applyFont="1" applyFill="1" applyBorder="1" applyAlignment="1">
      <alignment horizontal="left" vertical="center"/>
    </xf>
    <xf numFmtId="0" fontId="12" fillId="2" borderId="11" xfId="0" applyFont="1" applyFill="1" applyBorder="1" applyAlignment="1">
      <alignment horizontal="left" vertical="center"/>
    </xf>
    <xf numFmtId="0" fontId="18" fillId="0" borderId="16" xfId="0" applyFont="1" applyBorder="1" applyAlignment="1">
      <alignment horizontal="left" vertical="center"/>
    </xf>
    <xf numFmtId="0" fontId="18" fillId="0" borderId="17" xfId="0" applyFont="1" applyBorder="1" applyAlignment="1">
      <alignment horizontal="left" vertical="center"/>
    </xf>
    <xf numFmtId="0" fontId="18" fillId="0" borderId="17" xfId="0" applyFont="1" applyBorder="1" applyAlignment="1" applyProtection="1">
      <alignment horizontal="left" vertical="center" wrapText="1"/>
      <protection locked="0"/>
    </xf>
    <xf numFmtId="0" fontId="18" fillId="0" borderId="17" xfId="0" applyFont="1" applyBorder="1" applyAlignment="1" applyProtection="1">
      <alignment horizontal="left" vertical="center"/>
      <protection locked="0"/>
    </xf>
    <xf numFmtId="0" fontId="18" fillId="0" borderId="43" xfId="0" applyFont="1" applyBorder="1" applyAlignment="1" applyProtection="1">
      <alignment horizontal="left" vertical="center"/>
      <protection locked="0"/>
    </xf>
    <xf numFmtId="0" fontId="15" fillId="0" borderId="1" xfId="0" applyFont="1" applyBorder="1" applyAlignment="1" applyProtection="1">
      <alignment horizontal="left" vertical="center"/>
      <protection locked="0"/>
    </xf>
    <xf numFmtId="0" fontId="15" fillId="0" borderId="19" xfId="0" applyFont="1" applyBorder="1" applyAlignment="1" applyProtection="1">
      <alignment horizontal="left" vertical="center"/>
      <protection locked="0"/>
    </xf>
    <xf numFmtId="0" fontId="12" fillId="2" borderId="3" xfId="0" applyFont="1" applyFill="1" applyBorder="1" applyAlignment="1">
      <alignment horizontal="left" vertical="center"/>
    </xf>
    <xf numFmtId="0" fontId="12" fillId="2" borderId="4" xfId="0" applyFont="1" applyFill="1" applyBorder="1" applyAlignment="1">
      <alignment horizontal="left" vertical="center"/>
    </xf>
    <xf numFmtId="0" fontId="18" fillId="0" borderId="5" xfId="0" applyFont="1" applyBorder="1" applyAlignment="1">
      <alignment horizontal="left" vertical="center"/>
    </xf>
    <xf numFmtId="0" fontId="18" fillId="0" borderId="6" xfId="0" applyFont="1" applyBorder="1" applyAlignment="1">
      <alignment horizontal="left" vertical="center"/>
    </xf>
    <xf numFmtId="0" fontId="17" fillId="0" borderId="6" xfId="0" applyFont="1" applyBorder="1" applyAlignment="1" applyProtection="1">
      <alignment horizontal="left" vertical="center"/>
      <protection locked="0"/>
    </xf>
    <xf numFmtId="0" fontId="17" fillId="0" borderId="24" xfId="0" applyFont="1" applyBorder="1" applyAlignment="1" applyProtection="1">
      <alignment horizontal="left" vertical="center"/>
      <protection locked="0"/>
    </xf>
    <xf numFmtId="0" fontId="12" fillId="2" borderId="6" xfId="0" applyFont="1" applyFill="1" applyBorder="1" applyAlignment="1">
      <alignment horizontal="left" vertical="center"/>
    </xf>
    <xf numFmtId="0" fontId="12" fillId="2" borderId="7" xfId="0" applyFont="1" applyFill="1" applyBorder="1" applyAlignment="1">
      <alignment horizontal="left" vertical="center"/>
    </xf>
    <xf numFmtId="0" fontId="15" fillId="0" borderId="24" xfId="0" applyFont="1" applyBorder="1" applyAlignment="1" applyProtection="1">
      <alignment horizontal="left" vertical="center" wrapText="1"/>
      <protection locked="0"/>
    </xf>
    <xf numFmtId="0" fontId="11" fillId="0" borderId="5" xfId="0" applyFont="1" applyBorder="1" applyAlignment="1">
      <alignment horizontal="center" vertical="center"/>
    </xf>
    <xf numFmtId="0" fontId="11" fillId="0" borderId="6" xfId="0" applyFont="1" applyBorder="1" applyAlignment="1">
      <alignment horizontal="center" vertical="center"/>
    </xf>
    <xf numFmtId="0" fontId="15" fillId="0" borderId="5" xfId="0" applyFont="1" applyBorder="1" applyAlignment="1" applyProtection="1">
      <alignment horizontal="left" vertical="center"/>
      <protection locked="0"/>
    </xf>
    <xf numFmtId="0" fontId="11" fillId="0" borderId="25" xfId="0" applyFont="1" applyBorder="1" applyAlignment="1">
      <alignment horizontal="center" vertical="center"/>
    </xf>
    <xf numFmtId="0" fontId="11" fillId="0" borderId="26" xfId="0" applyFont="1" applyBorder="1" applyAlignment="1">
      <alignment horizontal="center" vertical="center"/>
    </xf>
    <xf numFmtId="0" fontId="12" fillId="2" borderId="3" xfId="0" applyFont="1" applyFill="1" applyBorder="1" applyAlignment="1">
      <alignment horizontal="center" vertical="center" wrapText="1"/>
    </xf>
    <xf numFmtId="0" fontId="12" fillId="2" borderId="4" xfId="0" applyFont="1" applyFill="1" applyBorder="1" applyAlignment="1">
      <alignment horizontal="center" vertical="center" wrapText="1"/>
    </xf>
    <xf numFmtId="0" fontId="12" fillId="2" borderId="21" xfId="0" applyFont="1" applyFill="1" applyBorder="1" applyAlignment="1">
      <alignment horizontal="center" vertical="center" wrapText="1"/>
    </xf>
    <xf numFmtId="0" fontId="12" fillId="2" borderId="22" xfId="0" applyFont="1" applyFill="1" applyBorder="1" applyAlignment="1">
      <alignment horizontal="center" vertical="center" wrapText="1"/>
    </xf>
    <xf numFmtId="0" fontId="12" fillId="2" borderId="23" xfId="0" applyFont="1" applyFill="1" applyBorder="1" applyAlignment="1">
      <alignment horizontal="center" vertical="center" wrapText="1"/>
    </xf>
    <xf numFmtId="0" fontId="18" fillId="0" borderId="5" xfId="0" applyFont="1" applyBorder="1" applyAlignment="1">
      <alignment horizontal="center" vertical="center"/>
    </xf>
    <xf numFmtId="0" fontId="18" fillId="0" borderId="6" xfId="0" applyFont="1" applyBorder="1" applyAlignment="1">
      <alignment horizontal="center" vertical="center"/>
    </xf>
    <xf numFmtId="0" fontId="15" fillId="0" borderId="11" xfId="0" applyFont="1" applyBorder="1" applyAlignment="1" applyProtection="1">
      <alignment horizontal="left" vertical="center"/>
      <protection locked="0"/>
    </xf>
    <xf numFmtId="0" fontId="12" fillId="2" borderId="26" xfId="0" applyFont="1" applyFill="1" applyBorder="1" applyAlignment="1">
      <alignment horizontal="left" vertical="center"/>
    </xf>
    <xf numFmtId="0" fontId="12" fillId="2" borderId="27" xfId="0" applyFont="1" applyFill="1" applyBorder="1" applyAlignment="1">
      <alignment horizontal="left" vertical="center"/>
    </xf>
    <xf numFmtId="178" fontId="15" fillId="0" borderId="3" xfId="0" applyNumberFormat="1" applyFont="1" applyBorder="1" applyAlignment="1" applyProtection="1">
      <alignment horizontal="left" vertical="center" wrapText="1"/>
      <protection locked="0"/>
    </xf>
    <xf numFmtId="0" fontId="19" fillId="6" borderId="0" xfId="0" applyFont="1" applyFill="1" applyAlignment="1">
      <alignment horizontal="center" vertical="center"/>
    </xf>
    <xf numFmtId="0" fontId="23" fillId="0" borderId="0" xfId="0" applyFont="1" applyAlignment="1">
      <alignment horizontal="center"/>
    </xf>
    <xf numFmtId="0" fontId="23" fillId="0" borderId="1" xfId="0" applyFont="1" applyBorder="1" applyAlignment="1">
      <alignment horizontal="center"/>
    </xf>
    <xf numFmtId="0" fontId="23" fillId="0" borderId="0" xfId="0" applyFont="1" applyAlignment="1">
      <alignment horizontal="center" wrapText="1"/>
    </xf>
    <xf numFmtId="0" fontId="23" fillId="0" borderId="1" xfId="0" applyFont="1" applyBorder="1" applyAlignment="1">
      <alignment horizontal="center" wrapText="1"/>
    </xf>
    <xf numFmtId="0" fontId="19" fillId="4" borderId="0" xfId="0" applyFont="1" applyFill="1" applyAlignment="1">
      <alignment horizontal="center" vertical="center"/>
    </xf>
    <xf numFmtId="0" fontId="38" fillId="9" borderId="95" xfId="0" applyFont="1" applyFill="1" applyBorder="1" applyAlignment="1">
      <alignment horizontal="center" vertical="center" wrapText="1" readingOrder="1"/>
    </xf>
    <xf numFmtId="0" fontId="38" fillId="9" borderId="99" xfId="0" applyFont="1" applyFill="1" applyBorder="1" applyAlignment="1">
      <alignment horizontal="center" vertical="center" wrapText="1" readingOrder="1"/>
    </xf>
    <xf numFmtId="0" fontId="38" fillId="9" borderId="96" xfId="0" applyFont="1" applyFill="1" applyBorder="1" applyAlignment="1">
      <alignment horizontal="center" vertical="center" wrapText="1" readingOrder="1"/>
    </xf>
    <xf numFmtId="0" fontId="38" fillId="9" borderId="87" xfId="0" applyFont="1" applyFill="1" applyBorder="1" applyAlignment="1">
      <alignment horizontal="center" vertical="center" wrapText="1" readingOrder="1"/>
    </xf>
    <xf numFmtId="0" fontId="28" fillId="9" borderId="100" xfId="0" applyFont="1" applyFill="1" applyBorder="1" applyAlignment="1">
      <alignment horizontal="left" vertical="top" wrapText="1" readingOrder="1"/>
    </xf>
    <xf numFmtId="0" fontId="28" fillId="9" borderId="102" xfId="0" applyFont="1" applyFill="1" applyBorder="1" applyAlignment="1">
      <alignment horizontal="left" vertical="top" wrapText="1" readingOrder="1"/>
    </xf>
    <xf numFmtId="0" fontId="28" fillId="9" borderId="104" xfId="0" applyFont="1" applyFill="1" applyBorder="1" applyAlignment="1">
      <alignment horizontal="left" vertical="top" wrapText="1" readingOrder="1"/>
    </xf>
    <xf numFmtId="0" fontId="37" fillId="0" borderId="80" xfId="0" applyFont="1" applyBorder="1" applyAlignment="1">
      <alignment horizontal="left" vertical="top" wrapText="1" readingOrder="1"/>
    </xf>
    <xf numFmtId="0" fontId="37" fillId="0" borderId="75" xfId="0" applyFont="1" applyBorder="1" applyAlignment="1">
      <alignment horizontal="left" vertical="top" wrapText="1" readingOrder="1"/>
    </xf>
    <xf numFmtId="0" fontId="37" fillId="8" borderId="80" xfId="0" applyFont="1" applyFill="1" applyBorder="1" applyAlignment="1">
      <alignment horizontal="left" vertical="top" wrapText="1" readingOrder="1"/>
    </xf>
    <xf numFmtId="0" fontId="37" fillId="8" borderId="75" xfId="0" applyFont="1" applyFill="1" applyBorder="1" applyAlignment="1">
      <alignment horizontal="left" vertical="top" wrapText="1" readingOrder="1"/>
    </xf>
    <xf numFmtId="0" fontId="28" fillId="9" borderId="106" xfId="0" applyFont="1" applyFill="1" applyBorder="1" applyAlignment="1">
      <alignment horizontal="left" vertical="top" wrapText="1" readingOrder="1"/>
    </xf>
    <xf numFmtId="0" fontId="28" fillId="9" borderId="109" xfId="0" applyFont="1" applyFill="1" applyBorder="1" applyAlignment="1">
      <alignment horizontal="left" vertical="top" wrapText="1" readingOrder="1"/>
    </xf>
    <xf numFmtId="0" fontId="28" fillId="9" borderId="108" xfId="0" applyFont="1" applyFill="1" applyBorder="1" applyAlignment="1">
      <alignment horizontal="left" vertical="top" wrapText="1" readingOrder="1"/>
    </xf>
    <xf numFmtId="0" fontId="30" fillId="0" borderId="79" xfId="0" applyFont="1" applyBorder="1" applyAlignment="1">
      <alignment horizontal="left" vertical="top" wrapText="1"/>
    </xf>
    <xf numFmtId="0" fontId="30" fillId="0" borderId="78" xfId="0" applyFont="1" applyBorder="1" applyAlignment="1">
      <alignment horizontal="left" vertical="top" wrapText="1"/>
    </xf>
    <xf numFmtId="0" fontId="30" fillId="0" borderId="77" xfId="0" applyFont="1" applyBorder="1" applyAlignment="1">
      <alignment horizontal="left" vertical="top" wrapText="1"/>
    </xf>
    <xf numFmtId="0" fontId="30" fillId="0" borderId="76" xfId="0" applyFont="1" applyBorder="1" applyAlignment="1">
      <alignment horizontal="left" vertical="top" wrapText="1"/>
    </xf>
    <xf numFmtId="0" fontId="38" fillId="9" borderId="97" xfId="0" applyFont="1" applyFill="1" applyBorder="1" applyAlignment="1">
      <alignment horizontal="center" vertical="center" wrapText="1" readingOrder="1"/>
    </xf>
    <xf numFmtId="0" fontId="38" fillId="9" borderId="98" xfId="0" applyFont="1" applyFill="1" applyBorder="1" applyAlignment="1">
      <alignment horizontal="center" vertical="center" wrapText="1" readingOrder="1"/>
    </xf>
    <xf numFmtId="0" fontId="38" fillId="9" borderId="86" xfId="0" applyFont="1" applyFill="1" applyBorder="1" applyAlignment="1">
      <alignment horizontal="center" vertical="center" wrapText="1" readingOrder="1"/>
    </xf>
    <xf numFmtId="0" fontId="38" fillId="9" borderId="85" xfId="0" applyFont="1" applyFill="1" applyBorder="1" applyAlignment="1">
      <alignment horizontal="center" vertical="center" wrapText="1" readingOrder="1"/>
    </xf>
    <xf numFmtId="0" fontId="37" fillId="0" borderId="79" xfId="0" applyFont="1" applyBorder="1" applyAlignment="1">
      <alignment horizontal="left" vertical="top" wrapText="1" readingOrder="1"/>
    </xf>
    <xf numFmtId="0" fontId="37" fillId="0" borderId="78" xfId="0" applyFont="1" applyBorder="1" applyAlignment="1">
      <alignment horizontal="left" vertical="top" wrapText="1" readingOrder="1"/>
    </xf>
    <xf numFmtId="0" fontId="37" fillId="0" borderId="77" xfId="0" applyFont="1" applyBorder="1" applyAlignment="1">
      <alignment horizontal="left" vertical="top" wrapText="1" readingOrder="1"/>
    </xf>
    <xf numFmtId="0" fontId="37" fillId="0" borderId="76" xfId="0" applyFont="1" applyBorder="1" applyAlignment="1">
      <alignment horizontal="left" vertical="top" wrapText="1" readingOrder="1"/>
    </xf>
    <xf numFmtId="0" fontId="37" fillId="0" borderId="73" xfId="0" applyFont="1" applyBorder="1" applyAlignment="1">
      <alignment horizontal="left" vertical="top" wrapText="1" readingOrder="1"/>
    </xf>
    <xf numFmtId="0" fontId="37" fillId="0" borderId="72" xfId="0" applyFont="1" applyBorder="1" applyAlignment="1">
      <alignment horizontal="left" vertical="top" wrapText="1" readingOrder="1"/>
    </xf>
    <xf numFmtId="0" fontId="37" fillId="0" borderId="82" xfId="0" applyFont="1" applyBorder="1" applyAlignment="1">
      <alignment horizontal="left" vertical="top" wrapText="1" readingOrder="1"/>
    </xf>
    <xf numFmtId="0" fontId="37" fillId="0" borderId="81" xfId="0" applyFont="1" applyBorder="1" applyAlignment="1">
      <alignment horizontal="left" vertical="top" wrapText="1" readingOrder="1"/>
    </xf>
    <xf numFmtId="0" fontId="37" fillId="0" borderId="111" xfId="0" applyFont="1" applyBorder="1" applyAlignment="1">
      <alignment horizontal="left" vertical="top" wrapText="1" readingOrder="1"/>
    </xf>
    <xf numFmtId="0" fontId="37" fillId="0" borderId="112" xfId="0" applyFont="1" applyBorder="1" applyAlignment="1">
      <alignment horizontal="left" vertical="top" wrapText="1" readingOrder="1"/>
    </xf>
    <xf numFmtId="0" fontId="30" fillId="0" borderId="111" xfId="0" applyFont="1" applyBorder="1" applyAlignment="1">
      <alignment horizontal="left" vertical="top" wrapText="1"/>
    </xf>
    <xf numFmtId="0" fontId="30" fillId="0" borderId="112" xfId="0" applyFont="1" applyBorder="1" applyAlignment="1">
      <alignment horizontal="left" vertical="top" wrapText="1"/>
    </xf>
    <xf numFmtId="0" fontId="30" fillId="11" borderId="79" xfId="0" applyFont="1" applyFill="1" applyBorder="1" applyAlignment="1">
      <alignment horizontal="left" vertical="top" wrapText="1"/>
    </xf>
    <xf numFmtId="0" fontId="30" fillId="11" borderId="78" xfId="0" applyFont="1" applyFill="1" applyBorder="1" applyAlignment="1">
      <alignment horizontal="left" vertical="top" wrapText="1"/>
    </xf>
    <xf numFmtId="0" fontId="30" fillId="0" borderId="111" xfId="0" applyFont="1" applyBorder="1" applyAlignment="1">
      <alignment horizontal="left" vertical="top" wrapText="1" readingOrder="1"/>
    </xf>
    <xf numFmtId="0" fontId="30" fillId="0" borderId="113" xfId="0" applyFont="1" applyBorder="1" applyAlignment="1">
      <alignment horizontal="left" vertical="top" wrapText="1" readingOrder="1"/>
    </xf>
    <xf numFmtId="0" fontId="30" fillId="0" borderId="79" xfId="0" applyFont="1" applyBorder="1" applyAlignment="1">
      <alignment horizontal="left" vertical="top" wrapText="1" readingOrder="1"/>
    </xf>
    <xf numFmtId="0" fontId="30" fillId="0" borderId="103" xfId="0" applyFont="1" applyBorder="1" applyAlignment="1">
      <alignment horizontal="left" vertical="top" wrapText="1" readingOrder="1"/>
    </xf>
    <xf numFmtId="0" fontId="30" fillId="0" borderId="77" xfId="0" applyFont="1" applyBorder="1" applyAlignment="1">
      <alignment horizontal="left" vertical="top" wrapText="1" readingOrder="1"/>
    </xf>
    <xf numFmtId="0" fontId="30" fillId="0" borderId="105" xfId="0" applyFont="1" applyBorder="1" applyAlignment="1">
      <alignment horizontal="left" vertical="top" wrapText="1" readingOrder="1"/>
    </xf>
    <xf numFmtId="0" fontId="30" fillId="0" borderId="73" xfId="0" applyFont="1" applyBorder="1" applyAlignment="1">
      <alignment horizontal="left" vertical="top" wrapText="1" readingOrder="1"/>
    </xf>
    <xf numFmtId="0" fontId="30" fillId="0" borderId="107" xfId="0" applyFont="1" applyBorder="1" applyAlignment="1">
      <alignment horizontal="left" vertical="top" wrapText="1" readingOrder="1"/>
    </xf>
    <xf numFmtId="0" fontId="11" fillId="0" borderId="0" xfId="0" applyFont="1" applyProtection="1">
      <alignment vertical="center"/>
      <protection locked="0"/>
    </xf>
    <xf numFmtId="0" fontId="38" fillId="9" borderId="4" xfId="0" applyFont="1" applyFill="1" applyBorder="1" applyAlignment="1">
      <alignment horizontal="center" vertical="center" wrapText="1" readingOrder="1"/>
    </xf>
    <xf numFmtId="0" fontId="38" fillId="9" borderId="84" xfId="0" applyFont="1" applyFill="1" applyBorder="1" applyAlignment="1">
      <alignment horizontal="center" vertical="center" wrapText="1" readingOrder="1"/>
    </xf>
    <xf numFmtId="0" fontId="38" fillId="9" borderId="9" xfId="0" applyFont="1" applyFill="1" applyBorder="1" applyAlignment="1">
      <alignment horizontal="center" vertical="center" wrapText="1" readingOrder="1"/>
    </xf>
    <xf numFmtId="0" fontId="30" fillId="11" borderId="73" xfId="0" applyFont="1" applyFill="1" applyBorder="1" applyAlignment="1">
      <alignment horizontal="left" vertical="top" wrapText="1"/>
    </xf>
    <xf numFmtId="0" fontId="30" fillId="11" borderId="72" xfId="0" applyFont="1" applyFill="1" applyBorder="1" applyAlignment="1">
      <alignment horizontal="left" vertical="top" wrapText="1"/>
    </xf>
    <xf numFmtId="0" fontId="30" fillId="0" borderId="82" xfId="0" applyFont="1" applyBorder="1" applyAlignment="1">
      <alignment horizontal="left" vertical="top" wrapText="1"/>
    </xf>
    <xf numFmtId="0" fontId="30" fillId="0" borderId="81" xfId="0" applyFont="1" applyBorder="1" applyAlignment="1">
      <alignment horizontal="left" vertical="top" wrapText="1"/>
    </xf>
    <xf numFmtId="0" fontId="30" fillId="0" borderId="82" xfId="0" applyFont="1" applyBorder="1" applyAlignment="1">
      <alignment horizontal="left" vertical="top" wrapText="1" readingOrder="1"/>
    </xf>
    <xf numFmtId="0" fontId="30" fillId="0" borderId="101" xfId="0" applyFont="1" applyBorder="1" applyAlignment="1">
      <alignment horizontal="left" vertical="top" wrapText="1" readingOrder="1"/>
    </xf>
    <xf numFmtId="0" fontId="30" fillId="0" borderId="0" xfId="0" applyFont="1" applyAlignment="1">
      <alignment horizontal="left" vertical="center"/>
    </xf>
    <xf numFmtId="0" fontId="42" fillId="10" borderId="89" xfId="0" applyFont="1" applyFill="1" applyBorder="1" applyAlignment="1">
      <alignment horizontal="center" vertical="center" wrapText="1" readingOrder="1"/>
    </xf>
    <xf numFmtId="0" fontId="42" fillId="10" borderId="90" xfId="0" applyFont="1" applyFill="1" applyBorder="1" applyAlignment="1">
      <alignment horizontal="center" vertical="center" wrapText="1" readingOrder="1"/>
    </xf>
    <xf numFmtId="0" fontId="42" fillId="10" borderId="92" xfId="0" applyFont="1" applyFill="1" applyBorder="1" applyAlignment="1">
      <alignment horizontal="center" vertical="center" wrapText="1" readingOrder="1"/>
    </xf>
    <xf numFmtId="0" fontId="42" fillId="10" borderId="91" xfId="0" applyFont="1" applyFill="1" applyBorder="1" applyAlignment="1">
      <alignment horizontal="center" vertical="center" wrapText="1" readingOrder="1"/>
    </xf>
    <xf numFmtId="0" fontId="15" fillId="0" borderId="40" xfId="0" applyFont="1" applyBorder="1" applyAlignment="1" applyProtection="1">
      <alignment horizontal="left" vertical="center"/>
      <protection locked="0"/>
    </xf>
    <xf numFmtId="0" fontId="11" fillId="0" borderId="51" xfId="0" applyFont="1" applyBorder="1" applyAlignment="1" applyProtection="1">
      <alignment horizontal="left" vertical="center" wrapText="1"/>
      <protection locked="0"/>
    </xf>
    <xf numFmtId="0" fontId="11" fillId="0" borderId="56" xfId="0" applyFont="1" applyBorder="1" applyAlignment="1" applyProtection="1">
      <alignment horizontal="left" vertical="center" wrapText="1"/>
      <protection locked="0"/>
    </xf>
    <xf numFmtId="0" fontId="11" fillId="0" borderId="61" xfId="0" applyFont="1" applyBorder="1" applyAlignment="1" applyProtection="1">
      <alignment horizontal="left" vertical="center" wrapText="1"/>
      <protection locked="0"/>
    </xf>
    <xf numFmtId="0" fontId="11" fillId="0" borderId="62" xfId="0" applyFont="1" applyBorder="1" applyAlignment="1" applyProtection="1">
      <alignment horizontal="left" vertical="center" wrapText="1"/>
      <protection locked="0"/>
    </xf>
    <xf numFmtId="0" fontId="15" fillId="0" borderId="46" xfId="0" applyFont="1" applyBorder="1" applyAlignment="1" applyProtection="1">
      <alignment horizontal="left" vertical="center" wrapText="1"/>
      <protection locked="0"/>
    </xf>
    <xf numFmtId="0" fontId="15" fillId="0" borderId="58" xfId="0" applyFont="1" applyBorder="1" applyAlignment="1" applyProtection="1">
      <alignment horizontal="left" vertical="center" wrapText="1"/>
      <protection locked="0"/>
    </xf>
    <xf numFmtId="0" fontId="15" fillId="0" borderId="7" xfId="0" applyFont="1" applyBorder="1" applyAlignment="1" applyProtection="1">
      <alignment horizontal="left" vertical="center" wrapText="1"/>
      <protection locked="0"/>
    </xf>
    <xf numFmtId="0" fontId="15" fillId="4" borderId="12" xfId="0" applyFont="1" applyFill="1" applyBorder="1" applyAlignment="1" applyProtection="1">
      <alignment horizontal="left" vertical="center"/>
      <protection locked="0"/>
    </xf>
    <xf numFmtId="0" fontId="15" fillId="4" borderId="40" xfId="0" applyFont="1" applyFill="1" applyBorder="1" applyAlignment="1" applyProtection="1">
      <alignment horizontal="left" vertical="center"/>
      <protection locked="0"/>
    </xf>
    <xf numFmtId="31" fontId="15" fillId="4" borderId="25" xfId="0" applyNumberFormat="1" applyFont="1" applyFill="1" applyBorder="1" applyAlignment="1" applyProtection="1">
      <alignment horizontal="left" vertical="center" wrapText="1"/>
      <protection locked="0"/>
    </xf>
    <xf numFmtId="0" fontId="15" fillId="4" borderId="26" xfId="0" applyFont="1" applyFill="1" applyBorder="1" applyAlignment="1" applyProtection="1">
      <alignment horizontal="left" vertical="center" wrapText="1"/>
      <protection locked="0"/>
    </xf>
    <xf numFmtId="0" fontId="15" fillId="4" borderId="28" xfId="0" applyFont="1" applyFill="1" applyBorder="1" applyAlignment="1" applyProtection="1">
      <alignment horizontal="left" vertical="center" wrapText="1"/>
      <protection locked="0"/>
    </xf>
    <xf numFmtId="0" fontId="33" fillId="6" borderId="0" xfId="0" applyFont="1" applyFill="1" applyAlignment="1">
      <alignment horizontal="center" vertical="center" wrapText="1"/>
    </xf>
    <xf numFmtId="0" fontId="32" fillId="6" borderId="0" xfId="0" applyFont="1" applyFill="1" applyAlignment="1">
      <alignment horizontal="center" vertical="center" wrapText="1"/>
    </xf>
    <xf numFmtId="0" fontId="32" fillId="4" borderId="0" xfId="0" applyFont="1" applyFill="1" applyAlignment="1">
      <alignment horizontal="center" vertical="center" wrapText="1"/>
    </xf>
    <xf numFmtId="0" fontId="34" fillId="6" borderId="0" xfId="0" applyFont="1" applyFill="1" applyAlignment="1">
      <alignment horizontal="center" vertical="center" wrapText="1"/>
    </xf>
    <xf numFmtId="0" fontId="32" fillId="6" borderId="0" xfId="0" applyFont="1" applyFill="1" applyAlignment="1">
      <alignment horizontal="center" vertical="center"/>
    </xf>
    <xf numFmtId="0" fontId="11" fillId="0" borderId="53" xfId="0" applyFont="1" applyBorder="1" applyAlignment="1" applyProtection="1">
      <alignment horizontal="left" vertical="center" wrapText="1"/>
      <protection locked="0"/>
    </xf>
    <xf numFmtId="0" fontId="11" fillId="0" borderId="57" xfId="0" applyFont="1" applyBorder="1" applyAlignment="1" applyProtection="1">
      <alignment horizontal="left" vertical="center" wrapText="1"/>
      <protection locked="0"/>
    </xf>
    <xf numFmtId="0" fontId="15" fillId="0" borderId="71" xfId="0" applyFont="1" applyBorder="1" applyAlignment="1" applyProtection="1">
      <alignment horizontal="left" vertical="center" wrapText="1"/>
      <protection locked="0"/>
    </xf>
    <xf numFmtId="0" fontId="15" fillId="0" borderId="70" xfId="0" applyFont="1" applyBorder="1" applyAlignment="1" applyProtection="1">
      <alignment horizontal="left" vertical="center" wrapText="1"/>
      <protection locked="0"/>
    </xf>
    <xf numFmtId="0" fontId="15" fillId="0" borderId="6" xfId="0" applyFont="1" applyBorder="1" applyAlignment="1" applyProtection="1">
      <alignment horizontal="center" vertical="center" wrapText="1"/>
      <protection locked="0"/>
    </xf>
    <xf numFmtId="0" fontId="15" fillId="0" borderId="24" xfId="0" applyFont="1" applyBorder="1" applyAlignment="1" applyProtection="1">
      <alignment horizontal="center" vertical="center" wrapText="1"/>
      <protection locked="0"/>
    </xf>
    <xf numFmtId="0" fontId="11" fillId="4" borderId="12" xfId="0" applyFont="1" applyFill="1" applyBorder="1" applyAlignment="1">
      <alignment horizontal="center" vertical="center"/>
    </xf>
    <xf numFmtId="0" fontId="11" fillId="4" borderId="0" xfId="0" applyFont="1" applyFill="1" applyBorder="1" applyAlignment="1">
      <alignment horizontal="left" vertical="center"/>
    </xf>
    <xf numFmtId="0" fontId="11" fillId="4" borderId="40" xfId="0" applyFont="1" applyFill="1" applyBorder="1" applyAlignment="1">
      <alignment horizontal="center" vertical="center"/>
    </xf>
    <xf numFmtId="0" fontId="1" fillId="4" borderId="3" xfId="0" applyFont="1" applyFill="1" applyBorder="1" applyAlignment="1">
      <alignment horizontal="center" vertical="center" wrapText="1"/>
    </xf>
    <xf numFmtId="0" fontId="1" fillId="4" borderId="4"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11" xfId="0" applyFont="1" applyFill="1" applyBorder="1" applyAlignment="1">
      <alignment horizontal="center" vertical="center" wrapText="1"/>
    </xf>
    <xf numFmtId="0" fontId="11" fillId="4" borderId="12" xfId="0" applyFont="1" applyFill="1" applyBorder="1" applyAlignment="1">
      <alignment horizontal="center" vertical="center" wrapText="1"/>
    </xf>
    <xf numFmtId="31" fontId="15" fillId="4" borderId="46" xfId="0" applyNumberFormat="1" applyFont="1" applyFill="1" applyBorder="1" applyAlignment="1" applyProtection="1">
      <alignment horizontal="left" vertical="center" wrapText="1"/>
      <protection locked="0"/>
    </xf>
    <xf numFmtId="0" fontId="15" fillId="4" borderId="22" xfId="0" applyFont="1" applyFill="1" applyBorder="1" applyAlignment="1" applyProtection="1">
      <alignment horizontal="left" vertical="center" wrapText="1"/>
      <protection locked="0"/>
    </xf>
    <xf numFmtId="0" fontId="15" fillId="4" borderId="94" xfId="0" applyFont="1" applyFill="1" applyBorder="1" applyAlignment="1" applyProtection="1">
      <alignment horizontal="left" vertical="center" wrapText="1"/>
      <protection locked="0"/>
    </xf>
    <xf numFmtId="31" fontId="15" fillId="4" borderId="5" xfId="0" applyNumberFormat="1" applyFont="1" applyFill="1" applyBorder="1" applyAlignment="1" applyProtection="1">
      <alignment horizontal="left" vertical="center" wrapText="1"/>
      <protection locked="0"/>
    </xf>
    <xf numFmtId="0" fontId="15" fillId="4" borderId="6" xfId="0" applyFont="1" applyFill="1" applyBorder="1" applyAlignment="1" applyProtection="1">
      <alignment horizontal="left" vertical="center" wrapText="1"/>
      <protection locked="0"/>
    </xf>
    <xf numFmtId="0" fontId="15" fillId="4" borderId="24" xfId="0" applyFont="1" applyFill="1" applyBorder="1" applyAlignment="1" applyProtection="1">
      <alignment horizontal="left" vertical="center" wrapText="1"/>
      <protection locked="0"/>
    </xf>
  </cellXfs>
  <cellStyles count="2">
    <cellStyle name="ハイパーリンク" xfId="1" builtinId="8"/>
    <cellStyle name="標準" xfId="0" builtinId="0"/>
  </cellStyles>
  <dxfs count="383">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patternType="none">
          <bgColor auto="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patternType="none">
          <bgColor auto="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patternType="none">
          <bgColor auto="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patternType="none">
          <bgColor auto="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patternType="none">
          <bgColor auto="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patternType="none">
          <bgColor auto="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patternType="none">
          <bgColor auto="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patternType="none">
          <bgColor auto="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patternType="none">
          <bgColor auto="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tint="-0.14996795556505021"/>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s>
  <tableStyles count="0" defaultTableStyle="TableStyleMedium2" defaultPivotStyle="PivotStyleLight16"/>
  <colors>
    <mruColors>
      <color rgb="FF019C87"/>
      <color rgb="FF009999"/>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microsoft.com/office/2022/11/relationships/FeaturePropertyBag" Target="featurePropertyBag/featurePropertyBag.xml"/></Relationships>
</file>

<file path=xl/ctrlProps/ctrlProp1.xml><?xml version="1.0" encoding="utf-8"?>
<formControlPr xmlns="http://schemas.microsoft.com/office/spreadsheetml/2009/9/main" objectType="CheckBox" fmlaLink="$BJ$2" lockText="1" noThreeD="1"/>
</file>

<file path=xl/ctrlProps/ctrlProp10.xml><?xml version="1.0" encoding="utf-8"?>
<formControlPr xmlns="http://schemas.microsoft.com/office/spreadsheetml/2009/9/main" objectType="CheckBox" fmlaLink="$AJ$54" lockText="1" noThreeD="1"/>
</file>

<file path=xl/ctrlProps/ctrlProp100.xml><?xml version="1.0" encoding="utf-8"?>
<formControlPr xmlns="http://schemas.microsoft.com/office/spreadsheetml/2009/9/main" objectType="CheckBox" fmlaLink="$AJ$75" lockText="1" noThreeD="1"/>
</file>

<file path=xl/ctrlProps/ctrlProp101.xml><?xml version="1.0" encoding="utf-8"?>
<formControlPr xmlns="http://schemas.microsoft.com/office/spreadsheetml/2009/9/main" objectType="CheckBox" fmlaLink="$AJ$53" lockText="1" noThreeD="1"/>
</file>

<file path=xl/ctrlProps/ctrlProp102.xml><?xml version="1.0" encoding="utf-8"?>
<formControlPr xmlns="http://schemas.microsoft.com/office/spreadsheetml/2009/9/main" objectType="CheckBox" fmlaLink="$AJ$54" lockText="1" noThreeD="1"/>
</file>

<file path=xl/ctrlProps/ctrlProp103.xml><?xml version="1.0" encoding="utf-8"?>
<formControlPr xmlns="http://schemas.microsoft.com/office/spreadsheetml/2009/9/main" objectType="CheckBox" fmlaLink="$AJ$54" lockText="1" noThreeD="1"/>
</file>

<file path=xl/ctrlProps/ctrlProp104.xml><?xml version="1.0" encoding="utf-8"?>
<formControlPr xmlns="http://schemas.microsoft.com/office/spreadsheetml/2009/9/main" objectType="CheckBox" checked="Checked" fmlaLink="$AL$18" lockText="1" noThreeD="1"/>
</file>

<file path=xl/ctrlProps/ctrlProp105.xml><?xml version="1.0" encoding="utf-8"?>
<formControlPr xmlns="http://schemas.microsoft.com/office/spreadsheetml/2009/9/main" objectType="CheckBox" checked="Checked" fmlaLink="$AL$19" lockText="1" noThreeD="1"/>
</file>

<file path=xl/ctrlProps/ctrlProp106.xml><?xml version="1.0" encoding="utf-8"?>
<formControlPr xmlns="http://schemas.microsoft.com/office/spreadsheetml/2009/9/main" objectType="CheckBox" checked="Checked" fmlaLink="$AL$20" lockText="1" noThreeD="1"/>
</file>

<file path=xl/ctrlProps/ctrlProp107.xml><?xml version="1.0" encoding="utf-8"?>
<formControlPr xmlns="http://schemas.microsoft.com/office/spreadsheetml/2009/9/main" objectType="CheckBox" fmlaLink="$AL$21" lockText="1" noThreeD="1"/>
</file>

<file path=xl/ctrlProps/ctrlProp108.xml><?xml version="1.0" encoding="utf-8"?>
<formControlPr xmlns="http://schemas.microsoft.com/office/spreadsheetml/2009/9/main" objectType="CheckBox" fmlaLink="$AL$22" lockText="1" noThreeD="1"/>
</file>

<file path=xl/ctrlProps/ctrlProp109.xml><?xml version="1.0" encoding="utf-8"?>
<formControlPr xmlns="http://schemas.microsoft.com/office/spreadsheetml/2009/9/main" objectType="CheckBox" checked="Checked" fmlaLink="$AL$23" lockText="1" noThreeD="1"/>
</file>

<file path=xl/ctrlProps/ctrlProp11.xml><?xml version="1.0" encoding="utf-8"?>
<formControlPr xmlns="http://schemas.microsoft.com/office/spreadsheetml/2009/9/main" objectType="CheckBox" fmlaLink="$AJ$54" lockText="1" noThreeD="1"/>
</file>

<file path=xl/ctrlProps/ctrlProp110.xml><?xml version="1.0" encoding="utf-8"?>
<formControlPr xmlns="http://schemas.microsoft.com/office/spreadsheetml/2009/9/main" objectType="CheckBox" fmlaLink="#REF!" lockText="1" noThreeD="1"/>
</file>

<file path=xl/ctrlProps/ctrlProp111.xml><?xml version="1.0" encoding="utf-8"?>
<formControlPr xmlns="http://schemas.microsoft.com/office/spreadsheetml/2009/9/main" objectType="CheckBox" checked="Checked" fmlaLink="$AL$25" lockText="1" noThreeD="1"/>
</file>

<file path=xl/ctrlProps/ctrlProp112.xml><?xml version="1.0" encoding="utf-8"?>
<formControlPr xmlns="http://schemas.microsoft.com/office/spreadsheetml/2009/9/main" objectType="CheckBox" checked="Checked" fmlaLink="$AL$24" lockText="1" noThreeD="1"/>
</file>

<file path=xl/ctrlProps/ctrlProp113.xml><?xml version="1.0" encoding="utf-8"?>
<formControlPr xmlns="http://schemas.microsoft.com/office/spreadsheetml/2009/9/main" objectType="CheckBox" fmlaLink="$BJ$2" lockText="1" noThreeD="1"/>
</file>

<file path=xl/ctrlProps/ctrlProp114.xml><?xml version="1.0" encoding="utf-8"?>
<formControlPr xmlns="http://schemas.microsoft.com/office/spreadsheetml/2009/9/main" objectType="CheckBox" fmlaLink="$AJ$56" lockText="1" noThreeD="1"/>
</file>

<file path=xl/ctrlProps/ctrlProp115.xml><?xml version="1.0" encoding="utf-8"?>
<formControlPr xmlns="http://schemas.microsoft.com/office/spreadsheetml/2009/9/main" objectType="CheckBox" fmlaLink="$AJ$57" lockText="1" noThreeD="1"/>
</file>

<file path=xl/ctrlProps/ctrlProp116.xml><?xml version="1.0" encoding="utf-8"?>
<formControlPr xmlns="http://schemas.microsoft.com/office/spreadsheetml/2009/9/main" objectType="CheckBox" fmlaLink="$AJ$57" lockText="1" noThreeD="1"/>
</file>

<file path=xl/ctrlProps/ctrlProp117.xml><?xml version="1.0" encoding="utf-8"?>
<formControlPr xmlns="http://schemas.microsoft.com/office/spreadsheetml/2009/9/main" objectType="CheckBox" checked="Checked" fmlaLink="$AJ$72" lockText="1" noThreeD="1"/>
</file>

<file path=xl/ctrlProps/ctrlProp118.xml><?xml version="1.0" encoding="utf-8"?>
<formControlPr xmlns="http://schemas.microsoft.com/office/spreadsheetml/2009/9/main" objectType="CheckBox" checked="Checked" fmlaLink="$AJ$73" lockText="1" noThreeD="1"/>
</file>

<file path=xl/ctrlProps/ctrlProp119.xml><?xml version="1.0" encoding="utf-8"?>
<formControlPr xmlns="http://schemas.microsoft.com/office/spreadsheetml/2009/9/main" objectType="CheckBox" fmlaLink="$AJ$74" lockText="1" noThreeD="1"/>
</file>

<file path=xl/ctrlProps/ctrlProp12.xml><?xml version="1.0" encoding="utf-8"?>
<formControlPr xmlns="http://schemas.microsoft.com/office/spreadsheetml/2009/9/main" objectType="CheckBox" fmlaLink="$AL$18" lockText="1" noThreeD="1"/>
</file>

<file path=xl/ctrlProps/ctrlProp120.xml><?xml version="1.0" encoding="utf-8"?>
<formControlPr xmlns="http://schemas.microsoft.com/office/spreadsheetml/2009/9/main" objectType="CheckBox" fmlaLink="$AJ$75" lockText="1" noThreeD="1"/>
</file>

<file path=xl/ctrlProps/ctrlProp121.xml><?xml version="1.0" encoding="utf-8"?>
<formControlPr xmlns="http://schemas.microsoft.com/office/spreadsheetml/2009/9/main" objectType="CheckBox" fmlaLink="$AJ$78" lockText="1" noThreeD="1"/>
</file>

<file path=xl/ctrlProps/ctrlProp122.xml><?xml version="1.0" encoding="utf-8"?>
<formControlPr xmlns="http://schemas.microsoft.com/office/spreadsheetml/2009/9/main" objectType="CheckBox" fmlaLink="$AJ$79" lockText="1" noThreeD="1"/>
</file>

<file path=xl/ctrlProps/ctrlProp123.xml><?xml version="1.0" encoding="utf-8"?>
<formControlPr xmlns="http://schemas.microsoft.com/office/spreadsheetml/2009/9/main" objectType="CheckBox" fmlaLink="$AJ$80" lockText="1" noThreeD="1"/>
</file>

<file path=xl/ctrlProps/ctrlProp124.xml><?xml version="1.0" encoding="utf-8"?>
<formControlPr xmlns="http://schemas.microsoft.com/office/spreadsheetml/2009/9/main" objectType="CheckBox" fmlaLink="$AJ$56" lockText="1" noThreeD="1"/>
</file>

<file path=xl/ctrlProps/ctrlProp125.xml><?xml version="1.0" encoding="utf-8"?>
<formControlPr xmlns="http://schemas.microsoft.com/office/spreadsheetml/2009/9/main" objectType="CheckBox" fmlaLink="$AJ$57" lockText="1" noThreeD="1"/>
</file>

<file path=xl/ctrlProps/ctrlProp126.xml><?xml version="1.0" encoding="utf-8"?>
<formControlPr xmlns="http://schemas.microsoft.com/office/spreadsheetml/2009/9/main" objectType="CheckBox" fmlaLink="$AJ$57" lockText="1" noThreeD="1"/>
</file>

<file path=xl/ctrlProps/ctrlProp127.xml><?xml version="1.0" encoding="utf-8"?>
<formControlPr xmlns="http://schemas.microsoft.com/office/spreadsheetml/2009/9/main" objectType="CheckBox" checked="Checked" fmlaLink="$AJ$72" lockText="1" noThreeD="1"/>
</file>

<file path=xl/ctrlProps/ctrlProp128.xml><?xml version="1.0" encoding="utf-8"?>
<formControlPr xmlns="http://schemas.microsoft.com/office/spreadsheetml/2009/9/main" objectType="CheckBox" checked="Checked" fmlaLink="$AJ$73" lockText="1" noThreeD="1"/>
</file>

<file path=xl/ctrlProps/ctrlProp129.xml><?xml version="1.0" encoding="utf-8"?>
<formControlPr xmlns="http://schemas.microsoft.com/office/spreadsheetml/2009/9/main" objectType="CheckBox" fmlaLink="$AJ$74" lockText="1" noThreeD="1"/>
</file>

<file path=xl/ctrlProps/ctrlProp13.xml><?xml version="1.0" encoding="utf-8"?>
<formControlPr xmlns="http://schemas.microsoft.com/office/spreadsheetml/2009/9/main" objectType="CheckBox" fmlaLink="$AL$19" lockText="1" noThreeD="1"/>
</file>

<file path=xl/ctrlProps/ctrlProp130.xml><?xml version="1.0" encoding="utf-8"?>
<formControlPr xmlns="http://schemas.microsoft.com/office/spreadsheetml/2009/9/main" objectType="CheckBox" fmlaLink="$AJ$75" lockText="1" noThreeD="1"/>
</file>

<file path=xl/ctrlProps/ctrlProp131.xml><?xml version="1.0" encoding="utf-8"?>
<formControlPr xmlns="http://schemas.microsoft.com/office/spreadsheetml/2009/9/main" objectType="CheckBox" fmlaLink="$AJ$78" lockText="1" noThreeD="1"/>
</file>

<file path=xl/ctrlProps/ctrlProp132.xml><?xml version="1.0" encoding="utf-8"?>
<formControlPr xmlns="http://schemas.microsoft.com/office/spreadsheetml/2009/9/main" objectType="CheckBox" fmlaLink="$AJ$79" lockText="1" noThreeD="1"/>
</file>

<file path=xl/ctrlProps/ctrlProp133.xml><?xml version="1.0" encoding="utf-8"?>
<formControlPr xmlns="http://schemas.microsoft.com/office/spreadsheetml/2009/9/main" objectType="CheckBox" fmlaLink="$AJ$80" lockText="1" noThreeD="1"/>
</file>

<file path=xl/ctrlProps/ctrlProp134.xml><?xml version="1.0" encoding="utf-8"?>
<formControlPr xmlns="http://schemas.microsoft.com/office/spreadsheetml/2009/9/main" objectType="CheckBox" fmlaLink="$AJ$56" lockText="1" noThreeD="1"/>
</file>

<file path=xl/ctrlProps/ctrlProp135.xml><?xml version="1.0" encoding="utf-8"?>
<formControlPr xmlns="http://schemas.microsoft.com/office/spreadsheetml/2009/9/main" objectType="CheckBox" fmlaLink="$AJ$57" lockText="1" noThreeD="1"/>
</file>

<file path=xl/ctrlProps/ctrlProp136.xml><?xml version="1.0" encoding="utf-8"?>
<formControlPr xmlns="http://schemas.microsoft.com/office/spreadsheetml/2009/9/main" objectType="CheckBox" fmlaLink="$AJ$57" lockText="1" noThreeD="1"/>
</file>

<file path=xl/ctrlProps/ctrlProp137.xml><?xml version="1.0" encoding="utf-8"?>
<formControlPr xmlns="http://schemas.microsoft.com/office/spreadsheetml/2009/9/main" objectType="CheckBox" checked="Checked" fmlaLink="$AJ$72" lockText="1" noThreeD="1"/>
</file>

<file path=xl/ctrlProps/ctrlProp138.xml><?xml version="1.0" encoding="utf-8"?>
<formControlPr xmlns="http://schemas.microsoft.com/office/spreadsheetml/2009/9/main" objectType="CheckBox" checked="Checked" fmlaLink="$AJ$73" lockText="1" noThreeD="1"/>
</file>

<file path=xl/ctrlProps/ctrlProp139.xml><?xml version="1.0" encoding="utf-8"?>
<formControlPr xmlns="http://schemas.microsoft.com/office/spreadsheetml/2009/9/main" objectType="CheckBox" fmlaLink="$AJ$74" lockText="1" noThreeD="1"/>
</file>

<file path=xl/ctrlProps/ctrlProp14.xml><?xml version="1.0" encoding="utf-8"?>
<formControlPr xmlns="http://schemas.microsoft.com/office/spreadsheetml/2009/9/main" objectType="CheckBox" fmlaLink="$AL$20" lockText="1" noThreeD="1"/>
</file>

<file path=xl/ctrlProps/ctrlProp140.xml><?xml version="1.0" encoding="utf-8"?>
<formControlPr xmlns="http://schemas.microsoft.com/office/spreadsheetml/2009/9/main" objectType="CheckBox" fmlaLink="$AJ$75" lockText="1" noThreeD="1"/>
</file>

<file path=xl/ctrlProps/ctrlProp141.xml><?xml version="1.0" encoding="utf-8"?>
<formControlPr xmlns="http://schemas.microsoft.com/office/spreadsheetml/2009/9/main" objectType="CheckBox" fmlaLink="$AJ$78" lockText="1" noThreeD="1"/>
</file>

<file path=xl/ctrlProps/ctrlProp142.xml><?xml version="1.0" encoding="utf-8"?>
<formControlPr xmlns="http://schemas.microsoft.com/office/spreadsheetml/2009/9/main" objectType="CheckBox" fmlaLink="$AJ$79" lockText="1" noThreeD="1"/>
</file>

<file path=xl/ctrlProps/ctrlProp143.xml><?xml version="1.0" encoding="utf-8"?>
<formControlPr xmlns="http://schemas.microsoft.com/office/spreadsheetml/2009/9/main" objectType="CheckBox" fmlaLink="$AJ$80" lockText="1" noThreeD="1"/>
</file>

<file path=xl/ctrlProps/ctrlProp15.xml><?xml version="1.0" encoding="utf-8"?>
<formControlPr xmlns="http://schemas.microsoft.com/office/spreadsheetml/2009/9/main" objectType="CheckBox" fmlaLink="$AL$21" lockText="1" noThreeD="1"/>
</file>

<file path=xl/ctrlProps/ctrlProp16.xml><?xml version="1.0" encoding="utf-8"?>
<formControlPr xmlns="http://schemas.microsoft.com/office/spreadsheetml/2009/9/main" objectType="CheckBox" fmlaLink="$AL$22" lockText="1" noThreeD="1"/>
</file>

<file path=xl/ctrlProps/ctrlProp17.xml><?xml version="1.0" encoding="utf-8"?>
<formControlPr xmlns="http://schemas.microsoft.com/office/spreadsheetml/2009/9/main" objectType="CheckBox" fmlaLink="$AL$23" lockText="1" noThreeD="1"/>
</file>

<file path=xl/ctrlProps/ctrlProp18.xml><?xml version="1.0" encoding="utf-8"?>
<formControlPr xmlns="http://schemas.microsoft.com/office/spreadsheetml/2009/9/main" objectType="CheckBox" fmlaLink="#REF!" lockText="1" noThreeD="1"/>
</file>

<file path=xl/ctrlProps/ctrlProp19.xml><?xml version="1.0" encoding="utf-8"?>
<formControlPr xmlns="http://schemas.microsoft.com/office/spreadsheetml/2009/9/main" objectType="CheckBox" fmlaLink="$AL$25" lockText="1" noThreeD="1"/>
</file>

<file path=xl/ctrlProps/ctrlProp2.xml><?xml version="1.0" encoding="utf-8"?>
<formControlPr xmlns="http://schemas.microsoft.com/office/spreadsheetml/2009/9/main" objectType="CheckBox" fmlaLink="$AJ$69" lockText="1" noThreeD="1"/>
</file>

<file path=xl/ctrlProps/ctrlProp20.xml><?xml version="1.0" encoding="utf-8"?>
<formControlPr xmlns="http://schemas.microsoft.com/office/spreadsheetml/2009/9/main" objectType="CheckBox" fmlaLink="$AL$24" lockText="1" noThreeD="1"/>
</file>

<file path=xl/ctrlProps/ctrlProp21.xml><?xml version="1.0" encoding="utf-8"?>
<formControlPr xmlns="http://schemas.microsoft.com/office/spreadsheetml/2009/9/main" objectType="CheckBox" fmlaLink="$BJ$2" lockText="1" noThreeD="1"/>
</file>

<file path=xl/ctrlProps/ctrlProp22.xml><?xml version="1.0" encoding="utf-8"?>
<formControlPr xmlns="http://schemas.microsoft.com/office/spreadsheetml/2009/9/main" objectType="CheckBox" fmlaLink="$AJ$69" lockText="1" noThreeD="1"/>
</file>

<file path=xl/ctrlProps/ctrlProp23.xml><?xml version="1.0" encoding="utf-8"?>
<formControlPr xmlns="http://schemas.microsoft.com/office/spreadsheetml/2009/9/main" objectType="CheckBox" fmlaLink="$AJ$70" lockText="1" noThreeD="1"/>
</file>

<file path=xl/ctrlProps/ctrlProp24.xml><?xml version="1.0" encoding="utf-8"?>
<formControlPr xmlns="http://schemas.microsoft.com/office/spreadsheetml/2009/9/main" objectType="CheckBox" fmlaLink="$AJ$71" lockText="1" noThreeD="1"/>
</file>

<file path=xl/ctrlProps/ctrlProp25.xml><?xml version="1.0" encoding="utf-8"?>
<formControlPr xmlns="http://schemas.microsoft.com/office/spreadsheetml/2009/9/main" objectType="CheckBox" checked="Checked" fmlaLink="$AJ$72" lockText="1" noThreeD="1"/>
</file>

<file path=xl/ctrlProps/ctrlProp26.xml><?xml version="1.0" encoding="utf-8"?>
<formControlPr xmlns="http://schemas.microsoft.com/office/spreadsheetml/2009/9/main" objectType="CheckBox" checked="Checked" fmlaLink="$AJ$73" lockText="1" noThreeD="1"/>
</file>

<file path=xl/ctrlProps/ctrlProp27.xml><?xml version="1.0" encoding="utf-8"?>
<formControlPr xmlns="http://schemas.microsoft.com/office/spreadsheetml/2009/9/main" objectType="CheckBox" checked="Checked" fmlaLink="$AJ$74" lockText="1" noThreeD="1"/>
</file>

<file path=xl/ctrlProps/ctrlProp28.xml><?xml version="1.0" encoding="utf-8"?>
<formControlPr xmlns="http://schemas.microsoft.com/office/spreadsheetml/2009/9/main" objectType="CheckBox" fmlaLink="$AJ$75" lockText="1" noThreeD="1"/>
</file>

<file path=xl/ctrlProps/ctrlProp29.xml><?xml version="1.0" encoding="utf-8"?>
<formControlPr xmlns="http://schemas.microsoft.com/office/spreadsheetml/2009/9/main" objectType="CheckBox" fmlaLink="$AJ$53" lockText="1" noThreeD="1"/>
</file>

<file path=xl/ctrlProps/ctrlProp3.xml><?xml version="1.0" encoding="utf-8"?>
<formControlPr xmlns="http://schemas.microsoft.com/office/spreadsheetml/2009/9/main" objectType="CheckBox" fmlaLink="$AJ$70" lockText="1" noThreeD="1"/>
</file>

<file path=xl/ctrlProps/ctrlProp30.xml><?xml version="1.0" encoding="utf-8"?>
<formControlPr xmlns="http://schemas.microsoft.com/office/spreadsheetml/2009/9/main" objectType="CheckBox" fmlaLink="$AJ$54" lockText="1" noThreeD="1"/>
</file>

<file path=xl/ctrlProps/ctrlProp31.xml><?xml version="1.0" encoding="utf-8"?>
<formControlPr xmlns="http://schemas.microsoft.com/office/spreadsheetml/2009/9/main" objectType="CheckBox" fmlaLink="$AJ$54" lockText="1" noThreeD="1"/>
</file>

<file path=xl/ctrlProps/ctrlProp32.xml><?xml version="1.0" encoding="utf-8"?>
<formControlPr xmlns="http://schemas.microsoft.com/office/spreadsheetml/2009/9/main" objectType="CheckBox" checked="Checked" fmlaLink="$AL$18" lockText="1" noThreeD="1"/>
</file>

<file path=xl/ctrlProps/ctrlProp33.xml><?xml version="1.0" encoding="utf-8"?>
<formControlPr xmlns="http://schemas.microsoft.com/office/spreadsheetml/2009/9/main" objectType="CheckBox" checked="Checked" fmlaLink="$AL$19" lockText="1" noThreeD="1"/>
</file>

<file path=xl/ctrlProps/ctrlProp34.xml><?xml version="1.0" encoding="utf-8"?>
<formControlPr xmlns="http://schemas.microsoft.com/office/spreadsheetml/2009/9/main" objectType="CheckBox" checked="Checked" fmlaLink="$AL$20" lockText="1" noThreeD="1"/>
</file>

<file path=xl/ctrlProps/ctrlProp35.xml><?xml version="1.0" encoding="utf-8"?>
<formControlPr xmlns="http://schemas.microsoft.com/office/spreadsheetml/2009/9/main" objectType="CheckBox" fmlaLink="$AL$21" lockText="1" noThreeD="1"/>
</file>

<file path=xl/ctrlProps/ctrlProp36.xml><?xml version="1.0" encoding="utf-8"?>
<formControlPr xmlns="http://schemas.microsoft.com/office/spreadsheetml/2009/9/main" objectType="CheckBox" fmlaLink="$AL$22" lockText="1" noThreeD="1"/>
</file>

<file path=xl/ctrlProps/ctrlProp37.xml><?xml version="1.0" encoding="utf-8"?>
<formControlPr xmlns="http://schemas.microsoft.com/office/spreadsheetml/2009/9/main" objectType="CheckBox" checked="Checked" fmlaLink="$AL$23" lockText="1" noThreeD="1"/>
</file>

<file path=xl/ctrlProps/ctrlProp38.xml><?xml version="1.0" encoding="utf-8"?>
<formControlPr xmlns="http://schemas.microsoft.com/office/spreadsheetml/2009/9/main" objectType="CheckBox" fmlaLink="#REF!" lockText="1" noThreeD="1"/>
</file>

<file path=xl/ctrlProps/ctrlProp39.xml><?xml version="1.0" encoding="utf-8"?>
<formControlPr xmlns="http://schemas.microsoft.com/office/spreadsheetml/2009/9/main" objectType="CheckBox" checked="Checked" fmlaLink="$AL$25" lockText="1" noThreeD="1"/>
</file>

<file path=xl/ctrlProps/ctrlProp4.xml><?xml version="1.0" encoding="utf-8"?>
<formControlPr xmlns="http://schemas.microsoft.com/office/spreadsheetml/2009/9/main" objectType="CheckBox" fmlaLink="$AJ$71" lockText="1" noThreeD="1"/>
</file>

<file path=xl/ctrlProps/ctrlProp40.xml><?xml version="1.0" encoding="utf-8"?>
<formControlPr xmlns="http://schemas.microsoft.com/office/spreadsheetml/2009/9/main" objectType="CheckBox" checked="Checked" fmlaLink="$AL$24" lockText="1" noThreeD="1"/>
</file>

<file path=xl/ctrlProps/ctrlProp41.xml><?xml version="1.0" encoding="utf-8"?>
<formControlPr xmlns="http://schemas.microsoft.com/office/spreadsheetml/2009/9/main" objectType="CheckBox" fmlaLink="$BJ$2" lockText="1" noThreeD="1"/>
</file>

<file path=xl/ctrlProps/ctrlProp42.xml><?xml version="1.0" encoding="utf-8"?>
<formControlPr xmlns="http://schemas.microsoft.com/office/spreadsheetml/2009/9/main" objectType="CheckBox" fmlaLink="$AJ$56" lockText="1" noThreeD="1"/>
</file>

<file path=xl/ctrlProps/ctrlProp43.xml><?xml version="1.0" encoding="utf-8"?>
<formControlPr xmlns="http://schemas.microsoft.com/office/spreadsheetml/2009/9/main" objectType="CheckBox" checked="Checked" fmlaLink="$AJ$57" lockText="1" noThreeD="1"/>
</file>

<file path=xl/ctrlProps/ctrlProp44.xml><?xml version="1.0" encoding="utf-8"?>
<formControlPr xmlns="http://schemas.microsoft.com/office/spreadsheetml/2009/9/main" objectType="CheckBox" checked="Checked" fmlaLink="$AJ$57" lockText="1" noThreeD="1"/>
</file>

<file path=xl/ctrlProps/ctrlProp45.xml><?xml version="1.0" encoding="utf-8"?>
<formControlPr xmlns="http://schemas.microsoft.com/office/spreadsheetml/2009/9/main" objectType="CheckBox" checked="Checked" fmlaLink="$AJ$72" lockText="1" noThreeD="1"/>
</file>

<file path=xl/ctrlProps/ctrlProp46.xml><?xml version="1.0" encoding="utf-8"?>
<formControlPr xmlns="http://schemas.microsoft.com/office/spreadsheetml/2009/9/main" objectType="CheckBox" checked="Checked" fmlaLink="$AJ$73" lockText="1" noThreeD="1"/>
</file>

<file path=xl/ctrlProps/ctrlProp47.xml><?xml version="1.0" encoding="utf-8"?>
<formControlPr xmlns="http://schemas.microsoft.com/office/spreadsheetml/2009/9/main" objectType="CheckBox" checked="Checked" fmlaLink="$AJ$74" lockText="1" noThreeD="1"/>
</file>

<file path=xl/ctrlProps/ctrlProp48.xml><?xml version="1.0" encoding="utf-8"?>
<formControlPr xmlns="http://schemas.microsoft.com/office/spreadsheetml/2009/9/main" objectType="CheckBox" fmlaLink="$AJ$75" lockText="1" noThreeD="1"/>
</file>

<file path=xl/ctrlProps/ctrlProp49.xml><?xml version="1.0" encoding="utf-8"?>
<formControlPr xmlns="http://schemas.microsoft.com/office/spreadsheetml/2009/9/main" objectType="CheckBox" checked="Checked" fmlaLink="$AJ$78" lockText="1" noThreeD="1"/>
</file>

<file path=xl/ctrlProps/ctrlProp5.xml><?xml version="1.0" encoding="utf-8"?>
<formControlPr xmlns="http://schemas.microsoft.com/office/spreadsheetml/2009/9/main" objectType="CheckBox" fmlaLink="$AJ$72" lockText="1" noThreeD="1"/>
</file>

<file path=xl/ctrlProps/ctrlProp50.xml><?xml version="1.0" encoding="utf-8"?>
<formControlPr xmlns="http://schemas.microsoft.com/office/spreadsheetml/2009/9/main" objectType="CheckBox" fmlaLink="$AJ$79" lockText="1" noThreeD="1"/>
</file>

<file path=xl/ctrlProps/ctrlProp51.xml><?xml version="1.0" encoding="utf-8"?>
<formControlPr xmlns="http://schemas.microsoft.com/office/spreadsheetml/2009/9/main" objectType="CheckBox" fmlaLink="$AJ$80" lockText="1" noThreeD="1"/>
</file>

<file path=xl/ctrlProps/ctrlProp52.xml><?xml version="1.0" encoding="utf-8"?>
<formControlPr xmlns="http://schemas.microsoft.com/office/spreadsheetml/2009/9/main" objectType="CheckBox" fmlaLink="$BJ$2" lockText="1" noThreeD="1"/>
</file>

<file path=xl/ctrlProps/ctrlProp53.xml><?xml version="1.0" encoding="utf-8"?>
<formControlPr xmlns="http://schemas.microsoft.com/office/spreadsheetml/2009/9/main" objectType="CheckBox" fmlaLink="$AJ$69" lockText="1" noThreeD="1"/>
</file>

<file path=xl/ctrlProps/ctrlProp54.xml><?xml version="1.0" encoding="utf-8"?>
<formControlPr xmlns="http://schemas.microsoft.com/office/spreadsheetml/2009/9/main" objectType="CheckBox" fmlaLink="$AJ$70" lockText="1" noThreeD="1"/>
</file>

<file path=xl/ctrlProps/ctrlProp55.xml><?xml version="1.0" encoding="utf-8"?>
<formControlPr xmlns="http://schemas.microsoft.com/office/spreadsheetml/2009/9/main" objectType="CheckBox" fmlaLink="$AJ$71" lockText="1" noThreeD="1"/>
</file>

<file path=xl/ctrlProps/ctrlProp56.xml><?xml version="1.0" encoding="utf-8"?>
<formControlPr xmlns="http://schemas.microsoft.com/office/spreadsheetml/2009/9/main" objectType="CheckBox" checked="Checked" fmlaLink="$AJ$72" lockText="1" noThreeD="1"/>
</file>

<file path=xl/ctrlProps/ctrlProp57.xml><?xml version="1.0" encoding="utf-8"?>
<formControlPr xmlns="http://schemas.microsoft.com/office/spreadsheetml/2009/9/main" objectType="CheckBox" checked="Checked" fmlaLink="$AJ$73" lockText="1" noThreeD="1"/>
</file>

<file path=xl/ctrlProps/ctrlProp58.xml><?xml version="1.0" encoding="utf-8"?>
<formControlPr xmlns="http://schemas.microsoft.com/office/spreadsheetml/2009/9/main" objectType="CheckBox" checked="Checked" fmlaLink="$AJ$74" lockText="1" noThreeD="1"/>
</file>

<file path=xl/ctrlProps/ctrlProp59.xml><?xml version="1.0" encoding="utf-8"?>
<formControlPr xmlns="http://schemas.microsoft.com/office/spreadsheetml/2009/9/main" objectType="CheckBox" fmlaLink="$AJ$75" lockText="1" noThreeD="1"/>
</file>

<file path=xl/ctrlProps/ctrlProp6.xml><?xml version="1.0" encoding="utf-8"?>
<formControlPr xmlns="http://schemas.microsoft.com/office/spreadsheetml/2009/9/main" objectType="CheckBox" fmlaLink="$AJ$73" lockText="1" noThreeD="1"/>
</file>

<file path=xl/ctrlProps/ctrlProp60.xml><?xml version="1.0" encoding="utf-8"?>
<formControlPr xmlns="http://schemas.microsoft.com/office/spreadsheetml/2009/9/main" objectType="CheckBox" fmlaLink="$AJ$53" lockText="1" noThreeD="1"/>
</file>

<file path=xl/ctrlProps/ctrlProp61.xml><?xml version="1.0" encoding="utf-8"?>
<formControlPr xmlns="http://schemas.microsoft.com/office/spreadsheetml/2009/9/main" objectType="CheckBox" fmlaLink="$AJ$54" lockText="1" noThreeD="1"/>
</file>

<file path=xl/ctrlProps/ctrlProp62.xml><?xml version="1.0" encoding="utf-8"?>
<formControlPr xmlns="http://schemas.microsoft.com/office/spreadsheetml/2009/9/main" objectType="CheckBox" fmlaLink="$AJ$54" lockText="1" noThreeD="1"/>
</file>

<file path=xl/ctrlProps/ctrlProp63.xml><?xml version="1.0" encoding="utf-8"?>
<formControlPr xmlns="http://schemas.microsoft.com/office/spreadsheetml/2009/9/main" objectType="CheckBox" checked="Checked" fmlaLink="$AL$18" lockText="1" noThreeD="1"/>
</file>

<file path=xl/ctrlProps/ctrlProp64.xml><?xml version="1.0" encoding="utf-8"?>
<formControlPr xmlns="http://schemas.microsoft.com/office/spreadsheetml/2009/9/main" objectType="CheckBox" checked="Checked" fmlaLink="$AL$19" lockText="1" noThreeD="1"/>
</file>

<file path=xl/ctrlProps/ctrlProp65.xml><?xml version="1.0" encoding="utf-8"?>
<formControlPr xmlns="http://schemas.microsoft.com/office/spreadsheetml/2009/9/main" objectType="CheckBox" checked="Checked" fmlaLink="$AL$20" lockText="1" noThreeD="1"/>
</file>

<file path=xl/ctrlProps/ctrlProp66.xml><?xml version="1.0" encoding="utf-8"?>
<formControlPr xmlns="http://schemas.microsoft.com/office/spreadsheetml/2009/9/main" objectType="CheckBox" fmlaLink="$AL$21" lockText="1" noThreeD="1"/>
</file>

<file path=xl/ctrlProps/ctrlProp67.xml><?xml version="1.0" encoding="utf-8"?>
<formControlPr xmlns="http://schemas.microsoft.com/office/spreadsheetml/2009/9/main" objectType="CheckBox" fmlaLink="$AL$22" lockText="1" noThreeD="1"/>
</file>

<file path=xl/ctrlProps/ctrlProp68.xml><?xml version="1.0" encoding="utf-8"?>
<formControlPr xmlns="http://schemas.microsoft.com/office/spreadsheetml/2009/9/main" objectType="CheckBox" checked="Checked" fmlaLink="$AL$23" lockText="1" noThreeD="1"/>
</file>

<file path=xl/ctrlProps/ctrlProp69.xml><?xml version="1.0" encoding="utf-8"?>
<formControlPr xmlns="http://schemas.microsoft.com/office/spreadsheetml/2009/9/main" objectType="CheckBox" fmlaLink="#REF!" lockText="1" noThreeD="1"/>
</file>

<file path=xl/ctrlProps/ctrlProp7.xml><?xml version="1.0" encoding="utf-8"?>
<formControlPr xmlns="http://schemas.microsoft.com/office/spreadsheetml/2009/9/main" objectType="CheckBox" fmlaLink="$AJ$74" lockText="1" noThreeD="1"/>
</file>

<file path=xl/ctrlProps/ctrlProp70.xml><?xml version="1.0" encoding="utf-8"?>
<formControlPr xmlns="http://schemas.microsoft.com/office/spreadsheetml/2009/9/main" objectType="CheckBox" checked="Checked" fmlaLink="$AL$25" lockText="1" noThreeD="1"/>
</file>

<file path=xl/ctrlProps/ctrlProp71.xml><?xml version="1.0" encoding="utf-8"?>
<formControlPr xmlns="http://schemas.microsoft.com/office/spreadsheetml/2009/9/main" objectType="CheckBox" checked="Checked" fmlaLink="$AL$24" lockText="1" noThreeD="1"/>
</file>

<file path=xl/ctrlProps/ctrlProp72.xml><?xml version="1.0" encoding="utf-8"?>
<formControlPr xmlns="http://schemas.microsoft.com/office/spreadsheetml/2009/9/main" objectType="CheckBox" fmlaLink="$BJ$2" lockText="1" noThreeD="1"/>
</file>

<file path=xl/ctrlProps/ctrlProp73.xml><?xml version="1.0" encoding="utf-8"?>
<formControlPr xmlns="http://schemas.microsoft.com/office/spreadsheetml/2009/9/main" objectType="CheckBox" checked="Checked" fmlaLink="$AJ$56" lockText="1" noThreeD="1"/>
</file>

<file path=xl/ctrlProps/ctrlProp74.xml><?xml version="1.0" encoding="utf-8"?>
<formControlPr xmlns="http://schemas.microsoft.com/office/spreadsheetml/2009/9/main" objectType="CheckBox" fmlaLink="$AJ$57" lockText="1" noThreeD="1"/>
</file>

<file path=xl/ctrlProps/ctrlProp75.xml><?xml version="1.0" encoding="utf-8"?>
<formControlPr xmlns="http://schemas.microsoft.com/office/spreadsheetml/2009/9/main" objectType="CheckBox" fmlaLink="$AJ$57" lockText="1" noThreeD="1"/>
</file>

<file path=xl/ctrlProps/ctrlProp76.xml><?xml version="1.0" encoding="utf-8"?>
<formControlPr xmlns="http://schemas.microsoft.com/office/spreadsheetml/2009/9/main" objectType="CheckBox" checked="Checked" fmlaLink="$AJ$72" lockText="1" noThreeD="1"/>
</file>

<file path=xl/ctrlProps/ctrlProp77.xml><?xml version="1.0" encoding="utf-8"?>
<formControlPr xmlns="http://schemas.microsoft.com/office/spreadsheetml/2009/9/main" objectType="CheckBox" checked="Checked" fmlaLink="$AJ$73" lockText="1" noThreeD="1"/>
</file>

<file path=xl/ctrlProps/ctrlProp78.xml><?xml version="1.0" encoding="utf-8"?>
<formControlPr xmlns="http://schemas.microsoft.com/office/spreadsheetml/2009/9/main" objectType="CheckBox" checked="Checked" fmlaLink="$AJ$74" lockText="1" noThreeD="1"/>
</file>

<file path=xl/ctrlProps/ctrlProp79.xml><?xml version="1.0" encoding="utf-8"?>
<formControlPr xmlns="http://schemas.microsoft.com/office/spreadsheetml/2009/9/main" objectType="CheckBox" fmlaLink="$AJ$75" lockText="1" noThreeD="1"/>
</file>

<file path=xl/ctrlProps/ctrlProp8.xml><?xml version="1.0" encoding="utf-8"?>
<formControlPr xmlns="http://schemas.microsoft.com/office/spreadsheetml/2009/9/main" objectType="CheckBox" fmlaLink="$AJ$75" lockText="1" noThreeD="1"/>
</file>

<file path=xl/ctrlProps/ctrlProp80.xml><?xml version="1.0" encoding="utf-8"?>
<formControlPr xmlns="http://schemas.microsoft.com/office/spreadsheetml/2009/9/main" objectType="CheckBox" checked="Checked" fmlaLink="$AJ$78" lockText="1" noThreeD="1"/>
</file>

<file path=xl/ctrlProps/ctrlProp81.xml><?xml version="1.0" encoding="utf-8"?>
<formControlPr xmlns="http://schemas.microsoft.com/office/spreadsheetml/2009/9/main" objectType="CheckBox" fmlaLink="$AJ$79" lockText="1" noThreeD="1"/>
</file>

<file path=xl/ctrlProps/ctrlProp82.xml><?xml version="1.0" encoding="utf-8"?>
<formControlPr xmlns="http://schemas.microsoft.com/office/spreadsheetml/2009/9/main" objectType="CheckBox" fmlaLink="$AJ$80" lockText="1" noThreeD="1"/>
</file>

<file path=xl/ctrlProps/ctrlProp83.xml><?xml version="1.0" encoding="utf-8"?>
<formControlPr xmlns="http://schemas.microsoft.com/office/spreadsheetml/2009/9/main" objectType="CheckBox" checked="Checked" fmlaLink="$AJ$56" lockText="1" noThreeD="1"/>
</file>

<file path=xl/ctrlProps/ctrlProp84.xml><?xml version="1.0" encoding="utf-8"?>
<formControlPr xmlns="http://schemas.microsoft.com/office/spreadsheetml/2009/9/main" objectType="CheckBox" fmlaLink="$AJ$57" lockText="1" noThreeD="1"/>
</file>

<file path=xl/ctrlProps/ctrlProp85.xml><?xml version="1.0" encoding="utf-8"?>
<formControlPr xmlns="http://schemas.microsoft.com/office/spreadsheetml/2009/9/main" objectType="CheckBox" fmlaLink="$AJ$57" lockText="1" noThreeD="1"/>
</file>

<file path=xl/ctrlProps/ctrlProp86.xml><?xml version="1.0" encoding="utf-8"?>
<formControlPr xmlns="http://schemas.microsoft.com/office/spreadsheetml/2009/9/main" objectType="CheckBox" checked="Checked" fmlaLink="$AJ$72" lockText="1" noThreeD="1"/>
</file>

<file path=xl/ctrlProps/ctrlProp87.xml><?xml version="1.0" encoding="utf-8"?>
<formControlPr xmlns="http://schemas.microsoft.com/office/spreadsheetml/2009/9/main" objectType="CheckBox" checked="Checked" fmlaLink="$AJ$73" lockText="1" noThreeD="1"/>
</file>

<file path=xl/ctrlProps/ctrlProp88.xml><?xml version="1.0" encoding="utf-8"?>
<formControlPr xmlns="http://schemas.microsoft.com/office/spreadsheetml/2009/9/main" objectType="CheckBox" checked="Checked" fmlaLink="$AJ$74" lockText="1" noThreeD="1"/>
</file>

<file path=xl/ctrlProps/ctrlProp89.xml><?xml version="1.0" encoding="utf-8"?>
<formControlPr xmlns="http://schemas.microsoft.com/office/spreadsheetml/2009/9/main" objectType="CheckBox" fmlaLink="$AJ$75" lockText="1" noThreeD="1"/>
</file>

<file path=xl/ctrlProps/ctrlProp9.xml><?xml version="1.0" encoding="utf-8"?>
<formControlPr xmlns="http://schemas.microsoft.com/office/spreadsheetml/2009/9/main" objectType="CheckBox" fmlaLink="$AJ$53" lockText="1" noThreeD="1"/>
</file>

<file path=xl/ctrlProps/ctrlProp90.xml><?xml version="1.0" encoding="utf-8"?>
<formControlPr xmlns="http://schemas.microsoft.com/office/spreadsheetml/2009/9/main" objectType="CheckBox" checked="Checked" fmlaLink="$AJ$78" lockText="1" noThreeD="1"/>
</file>

<file path=xl/ctrlProps/ctrlProp91.xml><?xml version="1.0" encoding="utf-8"?>
<formControlPr xmlns="http://schemas.microsoft.com/office/spreadsheetml/2009/9/main" objectType="CheckBox" fmlaLink="$AJ$79" lockText="1" noThreeD="1"/>
</file>

<file path=xl/ctrlProps/ctrlProp92.xml><?xml version="1.0" encoding="utf-8"?>
<formControlPr xmlns="http://schemas.microsoft.com/office/spreadsheetml/2009/9/main" objectType="CheckBox" fmlaLink="$AJ$80" lockText="1" noThreeD="1"/>
</file>

<file path=xl/ctrlProps/ctrlProp93.xml><?xml version="1.0" encoding="utf-8"?>
<formControlPr xmlns="http://schemas.microsoft.com/office/spreadsheetml/2009/9/main" objectType="CheckBox" fmlaLink="$BJ$2" lockText="1" noThreeD="1"/>
</file>

<file path=xl/ctrlProps/ctrlProp94.xml><?xml version="1.0" encoding="utf-8"?>
<formControlPr xmlns="http://schemas.microsoft.com/office/spreadsheetml/2009/9/main" objectType="CheckBox" fmlaLink="$AJ$69" lockText="1" noThreeD="1"/>
</file>

<file path=xl/ctrlProps/ctrlProp95.xml><?xml version="1.0" encoding="utf-8"?>
<formControlPr xmlns="http://schemas.microsoft.com/office/spreadsheetml/2009/9/main" objectType="CheckBox" fmlaLink="$AJ$70" lockText="1" noThreeD="1"/>
</file>

<file path=xl/ctrlProps/ctrlProp96.xml><?xml version="1.0" encoding="utf-8"?>
<formControlPr xmlns="http://schemas.microsoft.com/office/spreadsheetml/2009/9/main" objectType="CheckBox" fmlaLink="$AJ$71" lockText="1" noThreeD="1"/>
</file>

<file path=xl/ctrlProps/ctrlProp97.xml><?xml version="1.0" encoding="utf-8"?>
<formControlPr xmlns="http://schemas.microsoft.com/office/spreadsheetml/2009/9/main" objectType="CheckBox" checked="Checked" fmlaLink="$AJ$72" lockText="1" noThreeD="1"/>
</file>

<file path=xl/ctrlProps/ctrlProp98.xml><?xml version="1.0" encoding="utf-8"?>
<formControlPr xmlns="http://schemas.microsoft.com/office/spreadsheetml/2009/9/main" objectType="CheckBox" checked="Checked" fmlaLink="$AJ$73" lockText="1" noThreeD="1"/>
</file>

<file path=xl/ctrlProps/ctrlProp99.xml><?xml version="1.0" encoding="utf-8"?>
<formControlPr xmlns="http://schemas.microsoft.com/office/spreadsheetml/2009/9/main" objectType="CheckBox" fmlaLink="$AJ$74" lockText="1" noThreeD="1"/>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2</xdr:col>
          <xdr:colOff>66675</xdr:colOff>
          <xdr:row>28</xdr:row>
          <xdr:rowOff>0</xdr:rowOff>
        </xdr:from>
        <xdr:to>
          <xdr:col>14</xdr:col>
          <xdr:colOff>180975</xdr:colOff>
          <xdr:row>29</xdr:row>
          <xdr:rowOff>9525</xdr:rowOff>
        </xdr:to>
        <xdr:sp macro="" textlink="">
          <xdr:nvSpPr>
            <xdr:cNvPr id="13384" name="Check Box 72" hidden="1">
              <a:extLst>
                <a:ext uri="{63B3BB69-23CF-44E3-9099-C40C66FF867C}">
                  <a14:compatExt spid="_x0000_s13384"/>
                </a:ext>
                <a:ext uri="{FF2B5EF4-FFF2-40B4-BE49-F238E27FC236}">
                  <a16:creationId xmlns:a16="http://schemas.microsoft.com/office/drawing/2014/main" id="{00000000-0008-0000-0000-000048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8</xdr:row>
          <xdr:rowOff>0</xdr:rowOff>
        </xdr:from>
        <xdr:to>
          <xdr:col>13</xdr:col>
          <xdr:colOff>85725</xdr:colOff>
          <xdr:row>68</xdr:row>
          <xdr:rowOff>238125</xdr:rowOff>
        </xdr:to>
        <xdr:sp macro="" textlink="">
          <xdr:nvSpPr>
            <xdr:cNvPr id="13436" name="Check Box 124" hidden="1">
              <a:extLst>
                <a:ext uri="{63B3BB69-23CF-44E3-9099-C40C66FF867C}">
                  <a14:compatExt spid="_x0000_s13436"/>
                </a:ext>
                <a:ext uri="{FF2B5EF4-FFF2-40B4-BE49-F238E27FC236}">
                  <a16:creationId xmlns:a16="http://schemas.microsoft.com/office/drawing/2014/main" id="{00000000-0008-0000-0000-00007C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9</xdr:row>
          <xdr:rowOff>0</xdr:rowOff>
        </xdr:from>
        <xdr:to>
          <xdr:col>13</xdr:col>
          <xdr:colOff>85725</xdr:colOff>
          <xdr:row>69</xdr:row>
          <xdr:rowOff>238125</xdr:rowOff>
        </xdr:to>
        <xdr:sp macro="" textlink="">
          <xdr:nvSpPr>
            <xdr:cNvPr id="13437" name="Check Box 125" hidden="1">
              <a:extLst>
                <a:ext uri="{63B3BB69-23CF-44E3-9099-C40C66FF867C}">
                  <a14:compatExt spid="_x0000_s13437"/>
                </a:ext>
                <a:ext uri="{FF2B5EF4-FFF2-40B4-BE49-F238E27FC236}">
                  <a16:creationId xmlns:a16="http://schemas.microsoft.com/office/drawing/2014/main" id="{00000000-0008-0000-0000-00007D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0</xdr:row>
          <xdr:rowOff>0</xdr:rowOff>
        </xdr:from>
        <xdr:to>
          <xdr:col>13</xdr:col>
          <xdr:colOff>85725</xdr:colOff>
          <xdr:row>70</xdr:row>
          <xdr:rowOff>238125</xdr:rowOff>
        </xdr:to>
        <xdr:sp macro="" textlink="">
          <xdr:nvSpPr>
            <xdr:cNvPr id="13438" name="Check Box 126" hidden="1">
              <a:extLst>
                <a:ext uri="{63B3BB69-23CF-44E3-9099-C40C66FF867C}">
                  <a14:compatExt spid="_x0000_s13438"/>
                </a:ext>
                <a:ext uri="{FF2B5EF4-FFF2-40B4-BE49-F238E27FC236}">
                  <a16:creationId xmlns:a16="http://schemas.microsoft.com/office/drawing/2014/main" id="{00000000-0008-0000-0000-00007E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1</xdr:row>
          <xdr:rowOff>0</xdr:rowOff>
        </xdr:from>
        <xdr:to>
          <xdr:col>13</xdr:col>
          <xdr:colOff>85725</xdr:colOff>
          <xdr:row>71</xdr:row>
          <xdr:rowOff>238125</xdr:rowOff>
        </xdr:to>
        <xdr:sp macro="" textlink="">
          <xdr:nvSpPr>
            <xdr:cNvPr id="13439" name="Check Box 127" hidden="1">
              <a:extLst>
                <a:ext uri="{63B3BB69-23CF-44E3-9099-C40C66FF867C}">
                  <a14:compatExt spid="_x0000_s13439"/>
                </a:ext>
                <a:ext uri="{FF2B5EF4-FFF2-40B4-BE49-F238E27FC236}">
                  <a16:creationId xmlns:a16="http://schemas.microsoft.com/office/drawing/2014/main" id="{00000000-0008-0000-0000-00007F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2</xdr:row>
          <xdr:rowOff>0</xdr:rowOff>
        </xdr:from>
        <xdr:to>
          <xdr:col>13</xdr:col>
          <xdr:colOff>85725</xdr:colOff>
          <xdr:row>72</xdr:row>
          <xdr:rowOff>238125</xdr:rowOff>
        </xdr:to>
        <xdr:sp macro="" textlink="">
          <xdr:nvSpPr>
            <xdr:cNvPr id="13440" name="Check Box 128" hidden="1">
              <a:extLst>
                <a:ext uri="{63B3BB69-23CF-44E3-9099-C40C66FF867C}">
                  <a14:compatExt spid="_x0000_s13440"/>
                </a:ext>
                <a:ext uri="{FF2B5EF4-FFF2-40B4-BE49-F238E27FC236}">
                  <a16:creationId xmlns:a16="http://schemas.microsoft.com/office/drawing/2014/main" id="{00000000-0008-0000-0000-000080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3</xdr:row>
          <xdr:rowOff>0</xdr:rowOff>
        </xdr:from>
        <xdr:to>
          <xdr:col>13</xdr:col>
          <xdr:colOff>85725</xdr:colOff>
          <xdr:row>73</xdr:row>
          <xdr:rowOff>238125</xdr:rowOff>
        </xdr:to>
        <xdr:sp macro="" textlink="">
          <xdr:nvSpPr>
            <xdr:cNvPr id="13441" name="Check Box 129" hidden="1">
              <a:extLst>
                <a:ext uri="{63B3BB69-23CF-44E3-9099-C40C66FF867C}">
                  <a14:compatExt spid="_x0000_s13441"/>
                </a:ext>
                <a:ext uri="{FF2B5EF4-FFF2-40B4-BE49-F238E27FC236}">
                  <a16:creationId xmlns:a16="http://schemas.microsoft.com/office/drawing/2014/main" id="{00000000-0008-0000-0000-000081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4</xdr:row>
          <xdr:rowOff>0</xdr:rowOff>
        </xdr:from>
        <xdr:to>
          <xdr:col>13</xdr:col>
          <xdr:colOff>85725</xdr:colOff>
          <xdr:row>74</xdr:row>
          <xdr:rowOff>238125</xdr:rowOff>
        </xdr:to>
        <xdr:sp macro="" textlink="">
          <xdr:nvSpPr>
            <xdr:cNvPr id="13442" name="Check Box 130" hidden="1">
              <a:extLst>
                <a:ext uri="{63B3BB69-23CF-44E3-9099-C40C66FF867C}">
                  <a14:compatExt spid="_x0000_s13442"/>
                </a:ext>
                <a:ext uri="{FF2B5EF4-FFF2-40B4-BE49-F238E27FC236}">
                  <a16:creationId xmlns:a16="http://schemas.microsoft.com/office/drawing/2014/main" id="{00000000-0008-0000-0000-000082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2</xdr:row>
          <xdr:rowOff>0</xdr:rowOff>
        </xdr:from>
        <xdr:to>
          <xdr:col>13</xdr:col>
          <xdr:colOff>85725</xdr:colOff>
          <xdr:row>53</xdr:row>
          <xdr:rowOff>9525</xdr:rowOff>
        </xdr:to>
        <xdr:sp macro="" textlink="">
          <xdr:nvSpPr>
            <xdr:cNvPr id="13448" name="Check Box 136" hidden="1">
              <a:extLst>
                <a:ext uri="{63B3BB69-23CF-44E3-9099-C40C66FF867C}">
                  <a14:compatExt spid="_x0000_s13448"/>
                </a:ext>
                <a:ext uri="{FF2B5EF4-FFF2-40B4-BE49-F238E27FC236}">
                  <a16:creationId xmlns:a16="http://schemas.microsoft.com/office/drawing/2014/main" id="{00000000-0008-0000-0000-000088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13449" name="Check Box 137" hidden="1">
              <a:extLst>
                <a:ext uri="{63B3BB69-23CF-44E3-9099-C40C66FF867C}">
                  <a14:compatExt spid="_x0000_s13449"/>
                </a:ext>
                <a:ext uri="{FF2B5EF4-FFF2-40B4-BE49-F238E27FC236}">
                  <a16:creationId xmlns:a16="http://schemas.microsoft.com/office/drawing/2014/main" id="{00000000-0008-0000-0000-000089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13450" name="Check Box 138" hidden="1">
              <a:extLst>
                <a:ext uri="{63B3BB69-23CF-44E3-9099-C40C66FF867C}">
                  <a14:compatExt spid="_x0000_s13450"/>
                </a:ext>
                <a:ext uri="{FF2B5EF4-FFF2-40B4-BE49-F238E27FC236}">
                  <a16:creationId xmlns:a16="http://schemas.microsoft.com/office/drawing/2014/main" id="{00000000-0008-0000-0000-00008A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31</xdr:col>
      <xdr:colOff>229859</xdr:colOff>
      <xdr:row>0</xdr:row>
      <xdr:rowOff>160069</xdr:rowOff>
    </xdr:from>
    <xdr:ext cx="1082348" cy="442429"/>
    <xdr:sp macro="" textlink="">
      <xdr:nvSpPr>
        <xdr:cNvPr id="2" name="テキスト ボックス 1">
          <a:extLst>
            <a:ext uri="{FF2B5EF4-FFF2-40B4-BE49-F238E27FC236}">
              <a16:creationId xmlns:a16="http://schemas.microsoft.com/office/drawing/2014/main" id="{A37A4AF4-9DF0-4C93-A364-0888D7BA48D5}"/>
            </a:ext>
          </a:extLst>
        </xdr:cNvPr>
        <xdr:cNvSpPr txBox="1"/>
      </xdr:nvSpPr>
      <xdr:spPr>
        <a:xfrm>
          <a:off x="8935709" y="160069"/>
          <a:ext cx="1082348"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latin typeface="メイリオ" panose="020B0604030504040204" pitchFamily="50" charset="-128"/>
              <a:ea typeface="メイリオ" panose="020B0604030504040204" pitchFamily="50" charset="-128"/>
            </a:rPr>
            <a:t>【</a:t>
          </a:r>
          <a:r>
            <a:rPr kumimoji="1" lang="ja-JP" altLang="en-US" sz="1400" b="1">
              <a:latin typeface="メイリオ" panose="020B0604030504040204" pitchFamily="50" charset="-128"/>
              <a:ea typeface="メイリオ" panose="020B0604030504040204" pitchFamily="50" charset="-128"/>
            </a:rPr>
            <a:t>様式Ａ</a:t>
          </a:r>
          <a:r>
            <a:rPr kumimoji="1" lang="en-US" altLang="ja-JP" sz="1400" b="1">
              <a:latin typeface="メイリオ" panose="020B0604030504040204" pitchFamily="50" charset="-128"/>
              <a:ea typeface="メイリオ" panose="020B0604030504040204" pitchFamily="50" charset="-128"/>
            </a:rPr>
            <a:t>】</a:t>
          </a:r>
          <a:endParaRPr kumimoji="1" lang="ja-JP" altLang="en-US" sz="1400" b="1">
            <a:latin typeface="メイリオ" panose="020B0604030504040204" pitchFamily="50" charset="-128"/>
            <a:ea typeface="メイリオ" panose="020B0604030504040204" pitchFamily="50" charset="-128"/>
          </a:endParaRPr>
        </a:p>
      </xdr:txBody>
    </xdr:sp>
    <xdr:clientData/>
  </xdr:oneCellAnchor>
  <mc:AlternateContent xmlns:mc="http://schemas.openxmlformats.org/markup-compatibility/2006">
    <mc:Choice xmlns:a14="http://schemas.microsoft.com/office/drawing/2010/main" Requires="a14">
      <xdr:twoCellAnchor editAs="oneCell">
        <xdr:from>
          <xdr:col>1</xdr:col>
          <xdr:colOff>161925</xdr:colOff>
          <xdr:row>17</xdr:row>
          <xdr:rowOff>28575</xdr:rowOff>
        </xdr:from>
        <xdr:to>
          <xdr:col>4</xdr:col>
          <xdr:colOff>38100</xdr:colOff>
          <xdr:row>17</xdr:row>
          <xdr:rowOff>257175</xdr:rowOff>
        </xdr:to>
        <xdr:sp macro="" textlink="">
          <xdr:nvSpPr>
            <xdr:cNvPr id="13455" name="Check Box 143" hidden="1">
              <a:extLst>
                <a:ext uri="{63B3BB69-23CF-44E3-9099-C40C66FF867C}">
                  <a14:compatExt spid="_x0000_s13455"/>
                </a:ext>
                <a:ext uri="{FF2B5EF4-FFF2-40B4-BE49-F238E27FC236}">
                  <a16:creationId xmlns:a16="http://schemas.microsoft.com/office/drawing/2014/main" id="{00000000-0008-0000-0000-00008F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18</xdr:row>
          <xdr:rowOff>9525</xdr:rowOff>
        </xdr:from>
        <xdr:to>
          <xdr:col>4</xdr:col>
          <xdr:colOff>38100</xdr:colOff>
          <xdr:row>19</xdr:row>
          <xdr:rowOff>9525</xdr:rowOff>
        </xdr:to>
        <xdr:sp macro="" textlink="">
          <xdr:nvSpPr>
            <xdr:cNvPr id="13456" name="Check Box 144" hidden="1">
              <a:extLst>
                <a:ext uri="{63B3BB69-23CF-44E3-9099-C40C66FF867C}">
                  <a14:compatExt spid="_x0000_s13456"/>
                </a:ext>
                <a:ext uri="{FF2B5EF4-FFF2-40B4-BE49-F238E27FC236}">
                  <a16:creationId xmlns:a16="http://schemas.microsoft.com/office/drawing/2014/main" id="{00000000-0008-0000-0000-000090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19</xdr:row>
          <xdr:rowOff>9525</xdr:rowOff>
        </xdr:from>
        <xdr:to>
          <xdr:col>4</xdr:col>
          <xdr:colOff>28575</xdr:colOff>
          <xdr:row>20</xdr:row>
          <xdr:rowOff>19050</xdr:rowOff>
        </xdr:to>
        <xdr:sp macro="" textlink="">
          <xdr:nvSpPr>
            <xdr:cNvPr id="13459" name="Check Box 147" hidden="1">
              <a:extLst>
                <a:ext uri="{63B3BB69-23CF-44E3-9099-C40C66FF867C}">
                  <a14:compatExt spid="_x0000_s13459"/>
                </a:ext>
                <a:ext uri="{FF2B5EF4-FFF2-40B4-BE49-F238E27FC236}">
                  <a16:creationId xmlns:a16="http://schemas.microsoft.com/office/drawing/2014/main" id="{00000000-0008-0000-0000-000093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0</xdr:row>
          <xdr:rowOff>28575</xdr:rowOff>
        </xdr:from>
        <xdr:to>
          <xdr:col>4</xdr:col>
          <xdr:colOff>38100</xdr:colOff>
          <xdr:row>21</xdr:row>
          <xdr:rowOff>28575</xdr:rowOff>
        </xdr:to>
        <xdr:sp macro="" textlink="">
          <xdr:nvSpPr>
            <xdr:cNvPr id="13460" name="Check Box 148" hidden="1">
              <a:extLst>
                <a:ext uri="{63B3BB69-23CF-44E3-9099-C40C66FF867C}">
                  <a14:compatExt spid="_x0000_s13460"/>
                </a:ext>
                <a:ext uri="{FF2B5EF4-FFF2-40B4-BE49-F238E27FC236}">
                  <a16:creationId xmlns:a16="http://schemas.microsoft.com/office/drawing/2014/main" id="{00000000-0008-0000-0000-000094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1</xdr:row>
          <xdr:rowOff>9525</xdr:rowOff>
        </xdr:from>
        <xdr:to>
          <xdr:col>4</xdr:col>
          <xdr:colOff>38100</xdr:colOff>
          <xdr:row>22</xdr:row>
          <xdr:rowOff>9525</xdr:rowOff>
        </xdr:to>
        <xdr:sp macro="" textlink="">
          <xdr:nvSpPr>
            <xdr:cNvPr id="13461" name="Check Box 149" hidden="1">
              <a:extLst>
                <a:ext uri="{63B3BB69-23CF-44E3-9099-C40C66FF867C}">
                  <a14:compatExt spid="_x0000_s13461"/>
                </a:ext>
                <a:ext uri="{FF2B5EF4-FFF2-40B4-BE49-F238E27FC236}">
                  <a16:creationId xmlns:a16="http://schemas.microsoft.com/office/drawing/2014/main" id="{00000000-0008-0000-0000-000095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2</xdr:row>
          <xdr:rowOff>9525</xdr:rowOff>
        </xdr:from>
        <xdr:to>
          <xdr:col>4</xdr:col>
          <xdr:colOff>38100</xdr:colOff>
          <xdr:row>23</xdr:row>
          <xdr:rowOff>9525</xdr:rowOff>
        </xdr:to>
        <xdr:sp macro="" textlink="">
          <xdr:nvSpPr>
            <xdr:cNvPr id="13464" name="Check Box 152" hidden="1">
              <a:extLst>
                <a:ext uri="{63B3BB69-23CF-44E3-9099-C40C66FF867C}">
                  <a14:compatExt spid="_x0000_s13464"/>
                </a:ext>
                <a:ext uri="{FF2B5EF4-FFF2-40B4-BE49-F238E27FC236}">
                  <a16:creationId xmlns:a16="http://schemas.microsoft.com/office/drawing/2014/main" id="{00000000-0008-0000-0000-000098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2</xdr:row>
          <xdr:rowOff>228600</xdr:rowOff>
        </xdr:from>
        <xdr:to>
          <xdr:col>4</xdr:col>
          <xdr:colOff>38100</xdr:colOff>
          <xdr:row>23</xdr:row>
          <xdr:rowOff>219075</xdr:rowOff>
        </xdr:to>
        <xdr:sp macro="" textlink="">
          <xdr:nvSpPr>
            <xdr:cNvPr id="13465" name="Check Box 153" hidden="1">
              <a:extLst>
                <a:ext uri="{63B3BB69-23CF-44E3-9099-C40C66FF867C}">
                  <a14:compatExt spid="_x0000_s13465"/>
                </a:ext>
                <a:ext uri="{FF2B5EF4-FFF2-40B4-BE49-F238E27FC236}">
                  <a16:creationId xmlns:a16="http://schemas.microsoft.com/office/drawing/2014/main" id="{00000000-0008-0000-0000-000099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4</xdr:row>
          <xdr:rowOff>0</xdr:rowOff>
        </xdr:from>
        <xdr:to>
          <xdr:col>4</xdr:col>
          <xdr:colOff>38100</xdr:colOff>
          <xdr:row>25</xdr:row>
          <xdr:rowOff>0</xdr:rowOff>
        </xdr:to>
        <xdr:sp macro="" textlink="">
          <xdr:nvSpPr>
            <xdr:cNvPr id="13466" name="Check Box 154" hidden="1">
              <a:extLst>
                <a:ext uri="{63B3BB69-23CF-44E3-9099-C40C66FF867C}">
                  <a14:compatExt spid="_x0000_s13466"/>
                </a:ext>
                <a:ext uri="{FF2B5EF4-FFF2-40B4-BE49-F238E27FC236}">
                  <a16:creationId xmlns:a16="http://schemas.microsoft.com/office/drawing/2014/main" id="{00000000-0008-0000-0000-00009A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3</xdr:row>
          <xdr:rowOff>0</xdr:rowOff>
        </xdr:from>
        <xdr:to>
          <xdr:col>4</xdr:col>
          <xdr:colOff>38100</xdr:colOff>
          <xdr:row>24</xdr:row>
          <xdr:rowOff>0</xdr:rowOff>
        </xdr:to>
        <xdr:sp macro="" textlink="">
          <xdr:nvSpPr>
            <xdr:cNvPr id="13467" name="Check Box 155" hidden="1">
              <a:extLst>
                <a:ext uri="{63B3BB69-23CF-44E3-9099-C40C66FF867C}">
                  <a14:compatExt spid="_x0000_s13467"/>
                </a:ext>
                <a:ext uri="{FF2B5EF4-FFF2-40B4-BE49-F238E27FC236}">
                  <a16:creationId xmlns:a16="http://schemas.microsoft.com/office/drawing/2014/main" id="{00000000-0008-0000-0000-00009B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30</xdr:col>
      <xdr:colOff>19050</xdr:colOff>
      <xdr:row>0</xdr:row>
      <xdr:rowOff>66675</xdr:rowOff>
    </xdr:from>
    <xdr:ext cx="1441420" cy="442429"/>
    <xdr:sp macro="" textlink="">
      <xdr:nvSpPr>
        <xdr:cNvPr id="2" name="テキスト ボックス 1">
          <a:extLst>
            <a:ext uri="{FF2B5EF4-FFF2-40B4-BE49-F238E27FC236}">
              <a16:creationId xmlns:a16="http://schemas.microsoft.com/office/drawing/2014/main" id="{DF6512C4-C347-4BF4-856A-5AC2E5C5091F}"/>
            </a:ext>
          </a:extLst>
        </xdr:cNvPr>
        <xdr:cNvSpPr txBox="1"/>
      </xdr:nvSpPr>
      <xdr:spPr>
        <a:xfrm>
          <a:off x="8425898" y="66675"/>
          <a:ext cx="1441420"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latin typeface="メイリオ" panose="020B0604030504040204" pitchFamily="50" charset="-128"/>
              <a:ea typeface="メイリオ" panose="020B0604030504040204" pitchFamily="50" charset="-128"/>
            </a:rPr>
            <a:t>【</a:t>
          </a:r>
          <a:r>
            <a:rPr kumimoji="1" lang="ja-JP" altLang="en-US" sz="1400" b="1">
              <a:latin typeface="メイリオ" panose="020B0604030504040204" pitchFamily="50" charset="-128"/>
              <a:ea typeface="メイリオ" panose="020B0604030504040204" pitchFamily="50" charset="-128"/>
            </a:rPr>
            <a:t>様式Ａ別紙</a:t>
          </a:r>
          <a:r>
            <a:rPr kumimoji="1" lang="en-US" altLang="ja-JP" sz="1400" b="1">
              <a:latin typeface="メイリオ" panose="020B0604030504040204" pitchFamily="50" charset="-128"/>
              <a:ea typeface="メイリオ" panose="020B0604030504040204" pitchFamily="50" charset="-128"/>
            </a:rPr>
            <a:t>】</a:t>
          </a:r>
          <a:endParaRPr kumimoji="1" lang="ja-JP" altLang="en-US" sz="1400" b="1">
            <a:latin typeface="メイリオ" panose="020B0604030504040204" pitchFamily="50" charset="-128"/>
            <a:ea typeface="メイリオ" panose="020B0604030504040204" pitchFamily="50" charset="-128"/>
          </a:endParaRP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5</xdr:col>
      <xdr:colOff>297180</xdr:colOff>
      <xdr:row>7</xdr:row>
      <xdr:rowOff>0</xdr:rowOff>
    </xdr:from>
    <xdr:to>
      <xdr:col>8</xdr:col>
      <xdr:colOff>7620</xdr:colOff>
      <xdr:row>7</xdr:row>
      <xdr:rowOff>0</xdr:rowOff>
    </xdr:to>
    <xdr:cxnSp macro="">
      <xdr:nvCxnSpPr>
        <xdr:cNvPr id="5" name="直線矢印コネクタ 4">
          <a:extLst>
            <a:ext uri="{FF2B5EF4-FFF2-40B4-BE49-F238E27FC236}">
              <a16:creationId xmlns:a16="http://schemas.microsoft.com/office/drawing/2014/main" id="{00000000-0008-0000-0100-000005000000}"/>
            </a:ext>
          </a:extLst>
        </xdr:cNvPr>
        <xdr:cNvCxnSpPr/>
      </xdr:nvCxnSpPr>
      <xdr:spPr>
        <a:xfrm>
          <a:off x="1798320" y="1821180"/>
          <a:ext cx="624840"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0</xdr:colOff>
      <xdr:row>7</xdr:row>
      <xdr:rowOff>0</xdr:rowOff>
    </xdr:from>
    <xdr:to>
      <xdr:col>15</xdr:col>
      <xdr:colOff>15240</xdr:colOff>
      <xdr:row>7</xdr:row>
      <xdr:rowOff>0</xdr:rowOff>
    </xdr:to>
    <xdr:cxnSp macro="">
      <xdr:nvCxnSpPr>
        <xdr:cNvPr id="6" name="直線矢印コネクタ 5">
          <a:extLst>
            <a:ext uri="{FF2B5EF4-FFF2-40B4-BE49-F238E27FC236}">
              <a16:creationId xmlns:a16="http://schemas.microsoft.com/office/drawing/2014/main" id="{00000000-0008-0000-0100-000006000000}"/>
            </a:ext>
          </a:extLst>
        </xdr:cNvPr>
        <xdr:cNvCxnSpPr/>
      </xdr:nvCxnSpPr>
      <xdr:spPr>
        <a:xfrm>
          <a:off x="3939540" y="1821180"/>
          <a:ext cx="624840"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5240</xdr:colOff>
      <xdr:row>7</xdr:row>
      <xdr:rowOff>0</xdr:rowOff>
    </xdr:from>
    <xdr:to>
      <xdr:col>22</xdr:col>
      <xdr:colOff>0</xdr:colOff>
      <xdr:row>7</xdr:row>
      <xdr:rowOff>0</xdr:rowOff>
    </xdr:to>
    <xdr:cxnSp macro="">
      <xdr:nvCxnSpPr>
        <xdr:cNvPr id="7" name="直線矢印コネクタ 6">
          <a:extLst>
            <a:ext uri="{FF2B5EF4-FFF2-40B4-BE49-F238E27FC236}">
              <a16:creationId xmlns:a16="http://schemas.microsoft.com/office/drawing/2014/main" id="{00000000-0008-0000-0100-000007000000}"/>
            </a:ext>
          </a:extLst>
        </xdr:cNvPr>
        <xdr:cNvCxnSpPr/>
      </xdr:nvCxnSpPr>
      <xdr:spPr>
        <a:xfrm>
          <a:off x="6088380" y="1821180"/>
          <a:ext cx="594360"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1</xdr:col>
      <xdr:colOff>15240</xdr:colOff>
      <xdr:row>7</xdr:row>
      <xdr:rowOff>0</xdr:rowOff>
    </xdr:from>
    <xdr:to>
      <xdr:col>43</xdr:col>
      <xdr:colOff>0</xdr:colOff>
      <xdr:row>7</xdr:row>
      <xdr:rowOff>0</xdr:rowOff>
    </xdr:to>
    <xdr:cxnSp macro="">
      <xdr:nvCxnSpPr>
        <xdr:cNvPr id="9" name="直線矢印コネクタ 8">
          <a:extLst>
            <a:ext uri="{FF2B5EF4-FFF2-40B4-BE49-F238E27FC236}">
              <a16:creationId xmlns:a16="http://schemas.microsoft.com/office/drawing/2014/main" id="{00000000-0008-0000-0100-000009000000}"/>
            </a:ext>
          </a:extLst>
        </xdr:cNvPr>
        <xdr:cNvCxnSpPr/>
      </xdr:nvCxnSpPr>
      <xdr:spPr>
        <a:xfrm>
          <a:off x="8221980" y="1821180"/>
          <a:ext cx="594360"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4</xdr:col>
      <xdr:colOff>26446</xdr:colOff>
      <xdr:row>7</xdr:row>
      <xdr:rowOff>0</xdr:rowOff>
    </xdr:from>
    <xdr:to>
      <xdr:col>36</xdr:col>
      <xdr:colOff>8031</xdr:colOff>
      <xdr:row>7</xdr:row>
      <xdr:rowOff>0</xdr:rowOff>
    </xdr:to>
    <xdr:cxnSp macro="">
      <xdr:nvCxnSpPr>
        <xdr:cNvPr id="3" name="直線矢印コネクタ 2">
          <a:extLst>
            <a:ext uri="{FF2B5EF4-FFF2-40B4-BE49-F238E27FC236}">
              <a16:creationId xmlns:a16="http://schemas.microsoft.com/office/drawing/2014/main" id="{29CFF05F-880B-0A38-1CC8-50BF884F2452}"/>
            </a:ext>
          </a:extLst>
        </xdr:cNvPr>
        <xdr:cNvCxnSpPr/>
      </xdr:nvCxnSpPr>
      <xdr:spPr>
        <a:xfrm>
          <a:off x="10287859" y="1837765"/>
          <a:ext cx="593053"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6</xdr:col>
      <xdr:colOff>298562</xdr:colOff>
      <xdr:row>7</xdr:row>
      <xdr:rowOff>0</xdr:rowOff>
    </xdr:from>
    <xdr:to>
      <xdr:col>28</xdr:col>
      <xdr:colOff>280148</xdr:colOff>
      <xdr:row>7</xdr:row>
      <xdr:rowOff>0</xdr:rowOff>
    </xdr:to>
    <xdr:cxnSp macro="">
      <xdr:nvCxnSpPr>
        <xdr:cNvPr id="8" name="直線矢印コネクタ 7">
          <a:extLst>
            <a:ext uri="{FF2B5EF4-FFF2-40B4-BE49-F238E27FC236}">
              <a16:creationId xmlns:a16="http://schemas.microsoft.com/office/drawing/2014/main" id="{F4481CB4-F96F-6FC4-4DFE-F54EB9FCE292}"/>
            </a:ext>
          </a:extLst>
        </xdr:cNvPr>
        <xdr:cNvCxnSpPr/>
      </xdr:nvCxnSpPr>
      <xdr:spPr>
        <a:xfrm>
          <a:off x="8142680" y="1837765"/>
          <a:ext cx="586703"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2</xdr:col>
      <xdr:colOff>89647</xdr:colOff>
      <xdr:row>12</xdr:row>
      <xdr:rowOff>208429</xdr:rowOff>
    </xdr:from>
    <xdr:to>
      <xdr:col>42</xdr:col>
      <xdr:colOff>294902</xdr:colOff>
      <xdr:row>12</xdr:row>
      <xdr:rowOff>208429</xdr:rowOff>
    </xdr:to>
    <xdr:cxnSp macro="">
      <xdr:nvCxnSpPr>
        <xdr:cNvPr id="16" name="直線矢印コネクタ 15">
          <a:extLst>
            <a:ext uri="{FF2B5EF4-FFF2-40B4-BE49-F238E27FC236}">
              <a16:creationId xmlns:a16="http://schemas.microsoft.com/office/drawing/2014/main" id="{E3F386F3-7A45-F470-2D6F-098A1E1D598B}"/>
            </a:ext>
          </a:extLst>
        </xdr:cNvPr>
        <xdr:cNvCxnSpPr/>
      </xdr:nvCxnSpPr>
      <xdr:spPr>
        <a:xfrm>
          <a:off x="12774706" y="3166782"/>
          <a:ext cx="205255"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2</xdr:col>
      <xdr:colOff>86472</xdr:colOff>
      <xdr:row>19</xdr:row>
      <xdr:rowOff>6723</xdr:rowOff>
    </xdr:from>
    <xdr:to>
      <xdr:col>42</xdr:col>
      <xdr:colOff>298077</xdr:colOff>
      <xdr:row>19</xdr:row>
      <xdr:rowOff>6723</xdr:rowOff>
    </xdr:to>
    <xdr:cxnSp macro="">
      <xdr:nvCxnSpPr>
        <xdr:cNvPr id="18" name="直線矢印コネクタ 17">
          <a:extLst>
            <a:ext uri="{FF2B5EF4-FFF2-40B4-BE49-F238E27FC236}">
              <a16:creationId xmlns:a16="http://schemas.microsoft.com/office/drawing/2014/main" id="{33FA93FA-AEFA-311D-0321-AFCAE195901F}"/>
            </a:ext>
          </a:extLst>
        </xdr:cNvPr>
        <xdr:cNvCxnSpPr/>
      </xdr:nvCxnSpPr>
      <xdr:spPr>
        <a:xfrm>
          <a:off x="12771531" y="4533899"/>
          <a:ext cx="211605"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2</xdr:col>
      <xdr:colOff>88176</xdr:colOff>
      <xdr:row>7</xdr:row>
      <xdr:rowOff>11206</xdr:rowOff>
    </xdr:from>
    <xdr:to>
      <xdr:col>42</xdr:col>
      <xdr:colOff>88176</xdr:colOff>
      <xdr:row>19</xdr:row>
      <xdr:rowOff>11906</xdr:rowOff>
    </xdr:to>
    <xdr:cxnSp macro="">
      <xdr:nvCxnSpPr>
        <xdr:cNvPr id="20" name="直線コネクタ 19">
          <a:extLst>
            <a:ext uri="{FF2B5EF4-FFF2-40B4-BE49-F238E27FC236}">
              <a16:creationId xmlns:a16="http://schemas.microsoft.com/office/drawing/2014/main" id="{4D4DC479-75B9-AAFD-C2CE-670C36F92907}"/>
            </a:ext>
          </a:extLst>
        </xdr:cNvPr>
        <xdr:cNvCxnSpPr/>
      </xdr:nvCxnSpPr>
      <xdr:spPr>
        <a:xfrm>
          <a:off x="12810004" y="1826909"/>
          <a:ext cx="0" cy="2643888"/>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45</xdr:col>
      <xdr:colOff>113793</xdr:colOff>
      <xdr:row>0</xdr:row>
      <xdr:rowOff>2240</xdr:rowOff>
    </xdr:from>
    <xdr:ext cx="1082348" cy="442429"/>
    <xdr:sp macro="" textlink="">
      <xdr:nvSpPr>
        <xdr:cNvPr id="2" name="テキスト ボックス 1">
          <a:extLst>
            <a:ext uri="{FF2B5EF4-FFF2-40B4-BE49-F238E27FC236}">
              <a16:creationId xmlns:a16="http://schemas.microsoft.com/office/drawing/2014/main" id="{A5B3C1FE-48B0-DEA5-173C-F3990A376A4D}"/>
            </a:ext>
          </a:extLst>
        </xdr:cNvPr>
        <xdr:cNvSpPr txBox="1"/>
      </xdr:nvSpPr>
      <xdr:spPr>
        <a:xfrm>
          <a:off x="13804393" y="2240"/>
          <a:ext cx="1082348"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latin typeface="メイリオ" panose="020B0604030504040204" pitchFamily="50" charset="-128"/>
              <a:ea typeface="メイリオ" panose="020B0604030504040204" pitchFamily="50" charset="-128"/>
            </a:rPr>
            <a:t>【</a:t>
          </a:r>
          <a:r>
            <a:rPr kumimoji="1" lang="ja-JP" altLang="en-US" sz="1400" b="1">
              <a:latin typeface="メイリオ" panose="020B0604030504040204" pitchFamily="50" charset="-128"/>
              <a:ea typeface="メイリオ" panose="020B0604030504040204" pitchFamily="50" charset="-128"/>
            </a:rPr>
            <a:t>様式Ｂ</a:t>
          </a:r>
          <a:r>
            <a:rPr kumimoji="1" lang="en-US" altLang="ja-JP" sz="1400" b="1">
              <a:latin typeface="メイリオ" panose="020B0604030504040204" pitchFamily="50" charset="-128"/>
              <a:ea typeface="メイリオ" panose="020B0604030504040204" pitchFamily="50" charset="-128"/>
            </a:rPr>
            <a:t>】</a:t>
          </a:r>
          <a:endParaRPr kumimoji="1" lang="ja-JP" altLang="en-US" sz="1400" b="1">
            <a:latin typeface="メイリオ" panose="020B0604030504040204" pitchFamily="50" charset="-128"/>
            <a:ea typeface="メイリオ" panose="020B0604030504040204" pitchFamily="50" charset="-128"/>
          </a:endParaRPr>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2</xdr:col>
      <xdr:colOff>101600</xdr:colOff>
      <xdr:row>1</xdr:row>
      <xdr:rowOff>76200</xdr:rowOff>
    </xdr:from>
    <xdr:to>
      <xdr:col>2</xdr:col>
      <xdr:colOff>673100</xdr:colOff>
      <xdr:row>1</xdr:row>
      <xdr:rowOff>292100</xdr:rowOff>
    </xdr:to>
    <xdr:sp macro="" textlink="">
      <xdr:nvSpPr>
        <xdr:cNvPr id="2" name="正方形/長方形 1">
          <a:extLst>
            <a:ext uri="{FF2B5EF4-FFF2-40B4-BE49-F238E27FC236}">
              <a16:creationId xmlns:a16="http://schemas.microsoft.com/office/drawing/2014/main" id="{90B2B996-9E5C-415B-AF32-9D4BE6AFFCC9}"/>
            </a:ext>
          </a:extLst>
        </xdr:cNvPr>
        <xdr:cNvSpPr/>
      </xdr:nvSpPr>
      <xdr:spPr>
        <a:xfrm>
          <a:off x="1416050" y="76200"/>
          <a:ext cx="552450" cy="158750"/>
        </a:xfrm>
        <a:prstGeom prst="rect">
          <a:avLst/>
        </a:prstGeom>
        <a:solidFill>
          <a:schemeClr val="accent6">
            <a:lumMod val="20000"/>
            <a:lumOff val="80000"/>
          </a:schemeClr>
        </a:solidFill>
        <a:ln w="3175">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en-US" altLang="ja-JP"/>
        </a:p>
        <a:p>
          <a:pPr algn="ctr"/>
          <a:endParaRPr kumimoji="1" lang="en-US" altLang="ja-JP"/>
        </a:p>
      </xdr:txBody>
    </xdr:sp>
    <xdr:clientData/>
  </xdr:twoCellAnchor>
  <xdr:oneCellAnchor>
    <xdr:from>
      <xdr:col>8</xdr:col>
      <xdr:colOff>537658</xdr:colOff>
      <xdr:row>1</xdr:row>
      <xdr:rowOff>80331</xdr:rowOff>
    </xdr:from>
    <xdr:ext cx="1082348" cy="442429"/>
    <xdr:sp macro="" textlink="">
      <xdr:nvSpPr>
        <xdr:cNvPr id="3" name="テキスト ボックス 2">
          <a:extLst>
            <a:ext uri="{FF2B5EF4-FFF2-40B4-BE49-F238E27FC236}">
              <a16:creationId xmlns:a16="http://schemas.microsoft.com/office/drawing/2014/main" id="{9BE2CE24-B48A-4275-A6F6-400403E83049}"/>
            </a:ext>
          </a:extLst>
        </xdr:cNvPr>
        <xdr:cNvSpPr txBox="1"/>
      </xdr:nvSpPr>
      <xdr:spPr>
        <a:xfrm>
          <a:off x="9064254" y="562319"/>
          <a:ext cx="1082348"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latin typeface="メイリオ" panose="020B0604030504040204" pitchFamily="50" charset="-128"/>
              <a:ea typeface="メイリオ" panose="020B0604030504040204" pitchFamily="50" charset="-128"/>
            </a:rPr>
            <a:t>【</a:t>
          </a:r>
          <a:r>
            <a:rPr kumimoji="1" lang="ja-JP" altLang="en-US" sz="1400" b="1">
              <a:latin typeface="メイリオ" panose="020B0604030504040204" pitchFamily="50" charset="-128"/>
              <a:ea typeface="メイリオ" panose="020B0604030504040204" pitchFamily="50" charset="-128"/>
            </a:rPr>
            <a:t>様式Ｃ</a:t>
          </a:r>
          <a:r>
            <a:rPr kumimoji="1" lang="en-US" altLang="ja-JP" sz="1400" b="1">
              <a:latin typeface="メイリオ" panose="020B0604030504040204" pitchFamily="50" charset="-128"/>
              <a:ea typeface="メイリオ" panose="020B0604030504040204" pitchFamily="50" charset="-128"/>
            </a:rPr>
            <a:t>】</a:t>
          </a:r>
          <a:endParaRPr kumimoji="1" lang="ja-JP" altLang="en-US" sz="1400" b="1">
            <a:latin typeface="メイリオ" panose="020B0604030504040204" pitchFamily="50" charset="-128"/>
            <a:ea typeface="メイリオ" panose="020B0604030504040204" pitchFamily="50" charset="-128"/>
          </a:endParaRPr>
        </a:p>
      </xdr:txBody>
    </xdr:sp>
    <xdr:clientData/>
  </xdr:oneCellAnchor>
  <xdr:oneCellAnchor>
    <xdr:from>
      <xdr:col>1</xdr:col>
      <xdr:colOff>1103189</xdr:colOff>
      <xdr:row>0</xdr:row>
      <xdr:rowOff>0</xdr:rowOff>
    </xdr:from>
    <xdr:ext cx="6109365" cy="442429"/>
    <xdr:sp macro="" textlink="">
      <xdr:nvSpPr>
        <xdr:cNvPr id="4" name="テキスト ボックス 3">
          <a:extLst>
            <a:ext uri="{FF2B5EF4-FFF2-40B4-BE49-F238E27FC236}">
              <a16:creationId xmlns:a16="http://schemas.microsoft.com/office/drawing/2014/main" id="{B5E892A1-BB15-4913-BB86-C7356E332E04}"/>
            </a:ext>
          </a:extLst>
        </xdr:cNvPr>
        <xdr:cNvSpPr txBox="1"/>
      </xdr:nvSpPr>
      <xdr:spPr>
        <a:xfrm>
          <a:off x="1986834" y="0"/>
          <a:ext cx="6109365"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solidFill>
                <a:srgbClr val="C00000"/>
              </a:solidFill>
              <a:latin typeface="メイリオ" panose="020B0604030504040204" pitchFamily="50" charset="-128"/>
              <a:ea typeface="メイリオ" panose="020B0604030504040204" pitchFamily="50" charset="-128"/>
            </a:rPr>
            <a:t>※</a:t>
          </a:r>
          <a:r>
            <a:rPr kumimoji="1" lang="ja-JP" altLang="en-US" sz="1400" b="1">
              <a:solidFill>
                <a:srgbClr val="C00000"/>
              </a:solidFill>
              <a:latin typeface="メイリオ" panose="020B0604030504040204" pitchFamily="50" charset="-128"/>
              <a:ea typeface="メイリオ" panose="020B0604030504040204" pitchFamily="50" charset="-128"/>
            </a:rPr>
            <a:t>こちらのシートは</a:t>
          </a:r>
          <a:r>
            <a:rPr kumimoji="1" lang="en-US" altLang="ja-JP" sz="1400" b="1">
              <a:solidFill>
                <a:srgbClr val="C00000"/>
              </a:solidFill>
              <a:latin typeface="メイリオ" panose="020B0604030504040204" pitchFamily="50" charset="-128"/>
              <a:ea typeface="メイリオ" panose="020B0604030504040204" pitchFamily="50" charset="-128"/>
            </a:rPr>
            <a:t>【</a:t>
          </a:r>
          <a:r>
            <a:rPr kumimoji="1" lang="ja-JP" altLang="en-US" sz="1400" b="1">
              <a:solidFill>
                <a:srgbClr val="C00000"/>
              </a:solidFill>
              <a:latin typeface="メイリオ" panose="020B0604030504040204" pitchFamily="50" charset="-128"/>
              <a:ea typeface="メイリオ" panose="020B0604030504040204" pitchFamily="50" charset="-128"/>
            </a:rPr>
            <a:t>インパクト証明書の発行申請者のみ</a:t>
          </a:r>
          <a:r>
            <a:rPr kumimoji="1" lang="en-US" altLang="ja-JP" sz="1400" b="1">
              <a:solidFill>
                <a:srgbClr val="C00000"/>
              </a:solidFill>
              <a:latin typeface="メイリオ" panose="020B0604030504040204" pitchFamily="50" charset="-128"/>
              <a:ea typeface="メイリオ" panose="020B0604030504040204" pitchFamily="50" charset="-128"/>
            </a:rPr>
            <a:t>】</a:t>
          </a:r>
          <a:r>
            <a:rPr kumimoji="1" lang="ja-JP" altLang="en-US" sz="1400" b="1">
              <a:solidFill>
                <a:srgbClr val="C00000"/>
              </a:solidFill>
              <a:latin typeface="メイリオ" panose="020B0604030504040204" pitchFamily="50" charset="-128"/>
              <a:ea typeface="メイリオ" panose="020B0604030504040204" pitchFamily="50" charset="-128"/>
            </a:rPr>
            <a:t>が対象です。</a:t>
          </a: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6</xdr:col>
      <xdr:colOff>963893</xdr:colOff>
      <xdr:row>1</xdr:row>
      <xdr:rowOff>106456</xdr:rowOff>
    </xdr:from>
    <xdr:ext cx="1082348" cy="442429"/>
    <xdr:sp macro="" textlink="">
      <xdr:nvSpPr>
        <xdr:cNvPr id="2" name="テキスト ボックス 1">
          <a:extLst>
            <a:ext uri="{FF2B5EF4-FFF2-40B4-BE49-F238E27FC236}">
              <a16:creationId xmlns:a16="http://schemas.microsoft.com/office/drawing/2014/main" id="{EB1A0FFA-B37A-4F20-ABD4-E1AD084C47B7}"/>
            </a:ext>
          </a:extLst>
        </xdr:cNvPr>
        <xdr:cNvSpPr txBox="1"/>
      </xdr:nvSpPr>
      <xdr:spPr>
        <a:xfrm>
          <a:off x="9255179" y="569099"/>
          <a:ext cx="1082348"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latin typeface="メイリオ" panose="020B0604030504040204" pitchFamily="50" charset="-128"/>
              <a:ea typeface="メイリオ" panose="020B0604030504040204" pitchFamily="50" charset="-128"/>
            </a:rPr>
            <a:t>【</a:t>
          </a:r>
          <a:r>
            <a:rPr kumimoji="1" lang="ja-JP" altLang="en-US" sz="1400" b="1">
              <a:latin typeface="メイリオ" panose="020B0604030504040204" pitchFamily="50" charset="-128"/>
              <a:ea typeface="メイリオ" panose="020B0604030504040204" pitchFamily="50" charset="-128"/>
            </a:rPr>
            <a:t>様式Ｄ</a:t>
          </a:r>
          <a:r>
            <a:rPr kumimoji="1" lang="en-US" altLang="ja-JP" sz="1400" b="1">
              <a:latin typeface="メイリオ" panose="020B0604030504040204" pitchFamily="50" charset="-128"/>
              <a:ea typeface="メイリオ" panose="020B0604030504040204" pitchFamily="50" charset="-128"/>
            </a:rPr>
            <a:t>】</a:t>
          </a:r>
          <a:endParaRPr kumimoji="1" lang="ja-JP" altLang="en-US" sz="1400" b="1">
            <a:latin typeface="メイリオ" panose="020B0604030504040204" pitchFamily="50" charset="-128"/>
            <a:ea typeface="メイリオ" panose="020B0604030504040204" pitchFamily="50" charset="-128"/>
          </a:endParaRPr>
        </a:p>
      </xdr:txBody>
    </xdr:sp>
    <xdr:clientData/>
  </xdr:oneCellAnchor>
  <xdr:oneCellAnchor>
    <xdr:from>
      <xdr:col>2</xdr:col>
      <xdr:colOff>607786</xdr:colOff>
      <xdr:row>0</xdr:row>
      <xdr:rowOff>45357</xdr:rowOff>
    </xdr:from>
    <xdr:ext cx="6109365" cy="442429"/>
    <xdr:sp macro="" textlink="">
      <xdr:nvSpPr>
        <xdr:cNvPr id="3" name="テキスト ボックス 2">
          <a:extLst>
            <a:ext uri="{FF2B5EF4-FFF2-40B4-BE49-F238E27FC236}">
              <a16:creationId xmlns:a16="http://schemas.microsoft.com/office/drawing/2014/main" id="{FB707CDA-8636-4A61-A13A-B319EE391945}"/>
            </a:ext>
          </a:extLst>
        </xdr:cNvPr>
        <xdr:cNvSpPr txBox="1"/>
      </xdr:nvSpPr>
      <xdr:spPr>
        <a:xfrm>
          <a:off x="2086429" y="45357"/>
          <a:ext cx="6109365"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solidFill>
                <a:srgbClr val="C00000"/>
              </a:solidFill>
              <a:latin typeface="メイリオ" panose="020B0604030504040204" pitchFamily="50" charset="-128"/>
              <a:ea typeface="メイリオ" panose="020B0604030504040204" pitchFamily="50" charset="-128"/>
            </a:rPr>
            <a:t>※</a:t>
          </a:r>
          <a:r>
            <a:rPr kumimoji="1" lang="ja-JP" altLang="en-US" sz="1400" b="1">
              <a:solidFill>
                <a:srgbClr val="C00000"/>
              </a:solidFill>
              <a:latin typeface="メイリオ" panose="020B0604030504040204" pitchFamily="50" charset="-128"/>
              <a:ea typeface="メイリオ" panose="020B0604030504040204" pitchFamily="50" charset="-128"/>
            </a:rPr>
            <a:t>こちらのシートは</a:t>
          </a:r>
          <a:r>
            <a:rPr kumimoji="1" lang="en-US" altLang="ja-JP" sz="1400" b="1">
              <a:solidFill>
                <a:srgbClr val="C00000"/>
              </a:solidFill>
              <a:latin typeface="メイリオ" panose="020B0604030504040204" pitchFamily="50" charset="-128"/>
              <a:ea typeface="メイリオ" panose="020B0604030504040204" pitchFamily="50" charset="-128"/>
            </a:rPr>
            <a:t>【</a:t>
          </a:r>
          <a:r>
            <a:rPr kumimoji="1" lang="ja-JP" altLang="en-US" sz="1400" b="1">
              <a:solidFill>
                <a:srgbClr val="C00000"/>
              </a:solidFill>
              <a:latin typeface="メイリオ" panose="020B0604030504040204" pitchFamily="50" charset="-128"/>
              <a:ea typeface="メイリオ" panose="020B0604030504040204" pitchFamily="50" charset="-128"/>
            </a:rPr>
            <a:t>インパクト証明書の発行申請者のみ</a:t>
          </a:r>
          <a:r>
            <a:rPr kumimoji="1" lang="en-US" altLang="ja-JP" sz="1400" b="1">
              <a:solidFill>
                <a:srgbClr val="C00000"/>
              </a:solidFill>
              <a:latin typeface="メイリオ" panose="020B0604030504040204" pitchFamily="50" charset="-128"/>
              <a:ea typeface="メイリオ" panose="020B0604030504040204" pitchFamily="50" charset="-128"/>
            </a:rPr>
            <a:t>】</a:t>
          </a:r>
          <a:r>
            <a:rPr kumimoji="1" lang="ja-JP" altLang="en-US" sz="1400" b="1">
              <a:solidFill>
                <a:srgbClr val="C00000"/>
              </a:solidFill>
              <a:latin typeface="メイリオ" panose="020B0604030504040204" pitchFamily="50" charset="-128"/>
              <a:ea typeface="メイリオ" panose="020B0604030504040204" pitchFamily="50" charset="-128"/>
            </a:rPr>
            <a:t>が対象です。</a:t>
          </a:r>
        </a:p>
      </xdr:txBody>
    </xdr:sp>
    <xdr:clientData/>
  </xdr:one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2</xdr:col>
          <xdr:colOff>66675</xdr:colOff>
          <xdr:row>28</xdr:row>
          <xdr:rowOff>0</xdr:rowOff>
        </xdr:from>
        <xdr:to>
          <xdr:col>14</xdr:col>
          <xdr:colOff>180975</xdr:colOff>
          <xdr:row>29</xdr:row>
          <xdr:rowOff>9525</xdr:rowOff>
        </xdr:to>
        <xdr:sp macro="" textlink="">
          <xdr:nvSpPr>
            <xdr:cNvPr id="26625" name="Check Box 1" hidden="1">
              <a:extLst>
                <a:ext uri="{63B3BB69-23CF-44E3-9099-C40C66FF867C}">
                  <a14:compatExt spid="_x0000_s26625"/>
                </a:ext>
                <a:ext uri="{FF2B5EF4-FFF2-40B4-BE49-F238E27FC236}">
                  <a16:creationId xmlns:a16="http://schemas.microsoft.com/office/drawing/2014/main" id="{00000000-0008-0000-0500-000001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8</xdr:row>
          <xdr:rowOff>0</xdr:rowOff>
        </xdr:from>
        <xdr:to>
          <xdr:col>13</xdr:col>
          <xdr:colOff>85725</xdr:colOff>
          <xdr:row>68</xdr:row>
          <xdr:rowOff>247650</xdr:rowOff>
        </xdr:to>
        <xdr:sp macro="" textlink="">
          <xdr:nvSpPr>
            <xdr:cNvPr id="26626" name="Check Box 2" hidden="1">
              <a:extLst>
                <a:ext uri="{63B3BB69-23CF-44E3-9099-C40C66FF867C}">
                  <a14:compatExt spid="_x0000_s26626"/>
                </a:ext>
                <a:ext uri="{FF2B5EF4-FFF2-40B4-BE49-F238E27FC236}">
                  <a16:creationId xmlns:a16="http://schemas.microsoft.com/office/drawing/2014/main" id="{00000000-0008-0000-0500-000002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9</xdr:row>
          <xdr:rowOff>0</xdr:rowOff>
        </xdr:from>
        <xdr:to>
          <xdr:col>13</xdr:col>
          <xdr:colOff>85725</xdr:colOff>
          <xdr:row>69</xdr:row>
          <xdr:rowOff>247650</xdr:rowOff>
        </xdr:to>
        <xdr:sp macro="" textlink="">
          <xdr:nvSpPr>
            <xdr:cNvPr id="26627" name="Check Box 3" hidden="1">
              <a:extLst>
                <a:ext uri="{63B3BB69-23CF-44E3-9099-C40C66FF867C}">
                  <a14:compatExt spid="_x0000_s26627"/>
                </a:ext>
                <a:ext uri="{FF2B5EF4-FFF2-40B4-BE49-F238E27FC236}">
                  <a16:creationId xmlns:a16="http://schemas.microsoft.com/office/drawing/2014/main" id="{00000000-0008-0000-0500-000003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0</xdr:row>
          <xdr:rowOff>0</xdr:rowOff>
        </xdr:from>
        <xdr:to>
          <xdr:col>13</xdr:col>
          <xdr:colOff>85725</xdr:colOff>
          <xdr:row>70</xdr:row>
          <xdr:rowOff>247650</xdr:rowOff>
        </xdr:to>
        <xdr:sp macro="" textlink="">
          <xdr:nvSpPr>
            <xdr:cNvPr id="26628" name="Check Box 4" hidden="1">
              <a:extLst>
                <a:ext uri="{63B3BB69-23CF-44E3-9099-C40C66FF867C}">
                  <a14:compatExt spid="_x0000_s26628"/>
                </a:ext>
                <a:ext uri="{FF2B5EF4-FFF2-40B4-BE49-F238E27FC236}">
                  <a16:creationId xmlns:a16="http://schemas.microsoft.com/office/drawing/2014/main" id="{00000000-0008-0000-0500-000004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1</xdr:row>
          <xdr:rowOff>0</xdr:rowOff>
        </xdr:from>
        <xdr:to>
          <xdr:col>13</xdr:col>
          <xdr:colOff>85725</xdr:colOff>
          <xdr:row>71</xdr:row>
          <xdr:rowOff>247650</xdr:rowOff>
        </xdr:to>
        <xdr:sp macro="" textlink="">
          <xdr:nvSpPr>
            <xdr:cNvPr id="26629" name="Check Box 5" hidden="1">
              <a:extLst>
                <a:ext uri="{63B3BB69-23CF-44E3-9099-C40C66FF867C}">
                  <a14:compatExt spid="_x0000_s26629"/>
                </a:ext>
                <a:ext uri="{FF2B5EF4-FFF2-40B4-BE49-F238E27FC236}">
                  <a16:creationId xmlns:a16="http://schemas.microsoft.com/office/drawing/2014/main" id="{00000000-0008-0000-0500-000005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2</xdr:row>
          <xdr:rowOff>0</xdr:rowOff>
        </xdr:from>
        <xdr:to>
          <xdr:col>13</xdr:col>
          <xdr:colOff>85725</xdr:colOff>
          <xdr:row>72</xdr:row>
          <xdr:rowOff>247650</xdr:rowOff>
        </xdr:to>
        <xdr:sp macro="" textlink="">
          <xdr:nvSpPr>
            <xdr:cNvPr id="26630" name="Check Box 6" hidden="1">
              <a:extLst>
                <a:ext uri="{63B3BB69-23CF-44E3-9099-C40C66FF867C}">
                  <a14:compatExt spid="_x0000_s26630"/>
                </a:ext>
                <a:ext uri="{FF2B5EF4-FFF2-40B4-BE49-F238E27FC236}">
                  <a16:creationId xmlns:a16="http://schemas.microsoft.com/office/drawing/2014/main" id="{00000000-0008-0000-0500-000006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3</xdr:row>
          <xdr:rowOff>0</xdr:rowOff>
        </xdr:from>
        <xdr:to>
          <xdr:col>13</xdr:col>
          <xdr:colOff>85725</xdr:colOff>
          <xdr:row>73</xdr:row>
          <xdr:rowOff>247650</xdr:rowOff>
        </xdr:to>
        <xdr:sp macro="" textlink="">
          <xdr:nvSpPr>
            <xdr:cNvPr id="26631" name="Check Box 7" hidden="1">
              <a:extLst>
                <a:ext uri="{63B3BB69-23CF-44E3-9099-C40C66FF867C}">
                  <a14:compatExt spid="_x0000_s26631"/>
                </a:ext>
                <a:ext uri="{FF2B5EF4-FFF2-40B4-BE49-F238E27FC236}">
                  <a16:creationId xmlns:a16="http://schemas.microsoft.com/office/drawing/2014/main" id="{00000000-0008-0000-0500-000007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4</xdr:row>
          <xdr:rowOff>0</xdr:rowOff>
        </xdr:from>
        <xdr:to>
          <xdr:col>13</xdr:col>
          <xdr:colOff>85725</xdr:colOff>
          <xdr:row>74</xdr:row>
          <xdr:rowOff>247650</xdr:rowOff>
        </xdr:to>
        <xdr:sp macro="" textlink="">
          <xdr:nvSpPr>
            <xdr:cNvPr id="26632" name="Check Box 8" hidden="1">
              <a:extLst>
                <a:ext uri="{63B3BB69-23CF-44E3-9099-C40C66FF867C}">
                  <a14:compatExt spid="_x0000_s26632"/>
                </a:ext>
                <a:ext uri="{FF2B5EF4-FFF2-40B4-BE49-F238E27FC236}">
                  <a16:creationId xmlns:a16="http://schemas.microsoft.com/office/drawing/2014/main" id="{00000000-0008-0000-0500-000008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2</xdr:row>
          <xdr:rowOff>0</xdr:rowOff>
        </xdr:from>
        <xdr:to>
          <xdr:col>13</xdr:col>
          <xdr:colOff>85725</xdr:colOff>
          <xdr:row>53</xdr:row>
          <xdr:rowOff>9525</xdr:rowOff>
        </xdr:to>
        <xdr:sp macro="" textlink="">
          <xdr:nvSpPr>
            <xdr:cNvPr id="26633" name="Check Box 9" hidden="1">
              <a:extLst>
                <a:ext uri="{63B3BB69-23CF-44E3-9099-C40C66FF867C}">
                  <a14:compatExt spid="_x0000_s26633"/>
                </a:ext>
                <a:ext uri="{FF2B5EF4-FFF2-40B4-BE49-F238E27FC236}">
                  <a16:creationId xmlns:a16="http://schemas.microsoft.com/office/drawing/2014/main" id="{00000000-0008-0000-0500-000009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6634" name="Check Box 10" hidden="1">
              <a:extLst>
                <a:ext uri="{63B3BB69-23CF-44E3-9099-C40C66FF867C}">
                  <a14:compatExt spid="_x0000_s26634"/>
                </a:ext>
                <a:ext uri="{FF2B5EF4-FFF2-40B4-BE49-F238E27FC236}">
                  <a16:creationId xmlns:a16="http://schemas.microsoft.com/office/drawing/2014/main" id="{00000000-0008-0000-0500-00000A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6635" name="Check Box 11" hidden="1">
              <a:extLst>
                <a:ext uri="{63B3BB69-23CF-44E3-9099-C40C66FF867C}">
                  <a14:compatExt spid="_x0000_s26635"/>
                </a:ext>
                <a:ext uri="{FF2B5EF4-FFF2-40B4-BE49-F238E27FC236}">
                  <a16:creationId xmlns:a16="http://schemas.microsoft.com/office/drawing/2014/main" id="{00000000-0008-0000-0500-00000B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31</xdr:col>
      <xdr:colOff>229859</xdr:colOff>
      <xdr:row>0</xdr:row>
      <xdr:rowOff>160069</xdr:rowOff>
    </xdr:from>
    <xdr:ext cx="1082348" cy="442429"/>
    <xdr:sp macro="" textlink="">
      <xdr:nvSpPr>
        <xdr:cNvPr id="2" name="テキスト ボックス 1">
          <a:extLst>
            <a:ext uri="{FF2B5EF4-FFF2-40B4-BE49-F238E27FC236}">
              <a16:creationId xmlns:a16="http://schemas.microsoft.com/office/drawing/2014/main" id="{5799F6B0-DCED-42C7-9C6F-297484EF7868}"/>
            </a:ext>
          </a:extLst>
        </xdr:cNvPr>
        <xdr:cNvSpPr txBox="1"/>
      </xdr:nvSpPr>
      <xdr:spPr>
        <a:xfrm>
          <a:off x="8935709" y="163244"/>
          <a:ext cx="1082348"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latin typeface="メイリオ" panose="020B0604030504040204" pitchFamily="50" charset="-128"/>
              <a:ea typeface="メイリオ" panose="020B0604030504040204" pitchFamily="50" charset="-128"/>
            </a:rPr>
            <a:t>【</a:t>
          </a:r>
          <a:r>
            <a:rPr kumimoji="1" lang="ja-JP" altLang="en-US" sz="1400" b="1">
              <a:latin typeface="メイリオ" panose="020B0604030504040204" pitchFamily="50" charset="-128"/>
              <a:ea typeface="メイリオ" panose="020B0604030504040204" pitchFamily="50" charset="-128"/>
            </a:rPr>
            <a:t>様式Ａ</a:t>
          </a:r>
          <a:r>
            <a:rPr kumimoji="1" lang="en-US" altLang="ja-JP" sz="1400" b="1">
              <a:latin typeface="メイリオ" panose="020B0604030504040204" pitchFamily="50" charset="-128"/>
              <a:ea typeface="メイリオ" panose="020B0604030504040204" pitchFamily="50" charset="-128"/>
            </a:rPr>
            <a:t>】</a:t>
          </a:r>
          <a:endParaRPr kumimoji="1" lang="ja-JP" altLang="en-US" sz="1400" b="1">
            <a:latin typeface="メイリオ" panose="020B0604030504040204" pitchFamily="50" charset="-128"/>
            <a:ea typeface="メイリオ" panose="020B0604030504040204" pitchFamily="50" charset="-128"/>
          </a:endParaRPr>
        </a:p>
      </xdr:txBody>
    </xdr:sp>
    <xdr:clientData/>
  </xdr:oneCellAnchor>
  <mc:AlternateContent xmlns:mc="http://schemas.openxmlformats.org/markup-compatibility/2006">
    <mc:Choice xmlns:a14="http://schemas.microsoft.com/office/drawing/2010/main" Requires="a14">
      <xdr:twoCellAnchor editAs="oneCell">
        <xdr:from>
          <xdr:col>1</xdr:col>
          <xdr:colOff>161925</xdr:colOff>
          <xdr:row>17</xdr:row>
          <xdr:rowOff>28575</xdr:rowOff>
        </xdr:from>
        <xdr:to>
          <xdr:col>4</xdr:col>
          <xdr:colOff>38100</xdr:colOff>
          <xdr:row>17</xdr:row>
          <xdr:rowOff>257175</xdr:rowOff>
        </xdr:to>
        <xdr:sp macro="" textlink="">
          <xdr:nvSpPr>
            <xdr:cNvPr id="26636" name="Check Box 12" hidden="1">
              <a:extLst>
                <a:ext uri="{63B3BB69-23CF-44E3-9099-C40C66FF867C}">
                  <a14:compatExt spid="_x0000_s26636"/>
                </a:ext>
                <a:ext uri="{FF2B5EF4-FFF2-40B4-BE49-F238E27FC236}">
                  <a16:creationId xmlns:a16="http://schemas.microsoft.com/office/drawing/2014/main" id="{00000000-0008-0000-0500-00000C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18</xdr:row>
          <xdr:rowOff>9525</xdr:rowOff>
        </xdr:from>
        <xdr:to>
          <xdr:col>4</xdr:col>
          <xdr:colOff>38100</xdr:colOff>
          <xdr:row>19</xdr:row>
          <xdr:rowOff>9525</xdr:rowOff>
        </xdr:to>
        <xdr:sp macro="" textlink="">
          <xdr:nvSpPr>
            <xdr:cNvPr id="26637" name="Check Box 13" hidden="1">
              <a:extLst>
                <a:ext uri="{63B3BB69-23CF-44E3-9099-C40C66FF867C}">
                  <a14:compatExt spid="_x0000_s26637"/>
                </a:ext>
                <a:ext uri="{FF2B5EF4-FFF2-40B4-BE49-F238E27FC236}">
                  <a16:creationId xmlns:a16="http://schemas.microsoft.com/office/drawing/2014/main" id="{00000000-0008-0000-0500-00000D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19</xdr:row>
          <xdr:rowOff>9525</xdr:rowOff>
        </xdr:from>
        <xdr:to>
          <xdr:col>4</xdr:col>
          <xdr:colOff>28575</xdr:colOff>
          <xdr:row>20</xdr:row>
          <xdr:rowOff>9525</xdr:rowOff>
        </xdr:to>
        <xdr:sp macro="" textlink="">
          <xdr:nvSpPr>
            <xdr:cNvPr id="26638" name="Check Box 14" hidden="1">
              <a:extLst>
                <a:ext uri="{63B3BB69-23CF-44E3-9099-C40C66FF867C}">
                  <a14:compatExt spid="_x0000_s26638"/>
                </a:ext>
                <a:ext uri="{FF2B5EF4-FFF2-40B4-BE49-F238E27FC236}">
                  <a16:creationId xmlns:a16="http://schemas.microsoft.com/office/drawing/2014/main" id="{00000000-0008-0000-0500-00000E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0</xdr:row>
          <xdr:rowOff>28575</xdr:rowOff>
        </xdr:from>
        <xdr:to>
          <xdr:col>4</xdr:col>
          <xdr:colOff>38100</xdr:colOff>
          <xdr:row>21</xdr:row>
          <xdr:rowOff>28575</xdr:rowOff>
        </xdr:to>
        <xdr:sp macro="" textlink="">
          <xdr:nvSpPr>
            <xdr:cNvPr id="26639" name="Check Box 15" hidden="1">
              <a:extLst>
                <a:ext uri="{63B3BB69-23CF-44E3-9099-C40C66FF867C}">
                  <a14:compatExt spid="_x0000_s26639"/>
                </a:ext>
                <a:ext uri="{FF2B5EF4-FFF2-40B4-BE49-F238E27FC236}">
                  <a16:creationId xmlns:a16="http://schemas.microsoft.com/office/drawing/2014/main" id="{00000000-0008-0000-0500-00000F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1</xdr:row>
          <xdr:rowOff>9525</xdr:rowOff>
        </xdr:from>
        <xdr:to>
          <xdr:col>4</xdr:col>
          <xdr:colOff>38100</xdr:colOff>
          <xdr:row>22</xdr:row>
          <xdr:rowOff>9525</xdr:rowOff>
        </xdr:to>
        <xdr:sp macro="" textlink="">
          <xdr:nvSpPr>
            <xdr:cNvPr id="26640" name="Check Box 16" hidden="1">
              <a:extLst>
                <a:ext uri="{63B3BB69-23CF-44E3-9099-C40C66FF867C}">
                  <a14:compatExt spid="_x0000_s26640"/>
                </a:ext>
                <a:ext uri="{FF2B5EF4-FFF2-40B4-BE49-F238E27FC236}">
                  <a16:creationId xmlns:a16="http://schemas.microsoft.com/office/drawing/2014/main" id="{00000000-0008-0000-0500-000010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2</xdr:row>
          <xdr:rowOff>9525</xdr:rowOff>
        </xdr:from>
        <xdr:to>
          <xdr:col>4</xdr:col>
          <xdr:colOff>38100</xdr:colOff>
          <xdr:row>23</xdr:row>
          <xdr:rowOff>9525</xdr:rowOff>
        </xdr:to>
        <xdr:sp macro="" textlink="">
          <xdr:nvSpPr>
            <xdr:cNvPr id="26641" name="Check Box 17" hidden="1">
              <a:extLst>
                <a:ext uri="{63B3BB69-23CF-44E3-9099-C40C66FF867C}">
                  <a14:compatExt spid="_x0000_s26641"/>
                </a:ext>
                <a:ext uri="{FF2B5EF4-FFF2-40B4-BE49-F238E27FC236}">
                  <a16:creationId xmlns:a16="http://schemas.microsoft.com/office/drawing/2014/main" id="{00000000-0008-0000-0500-000011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2</xdr:row>
          <xdr:rowOff>228600</xdr:rowOff>
        </xdr:from>
        <xdr:to>
          <xdr:col>4</xdr:col>
          <xdr:colOff>38100</xdr:colOff>
          <xdr:row>23</xdr:row>
          <xdr:rowOff>219075</xdr:rowOff>
        </xdr:to>
        <xdr:sp macro="" textlink="">
          <xdr:nvSpPr>
            <xdr:cNvPr id="26642" name="Check Box 18" hidden="1">
              <a:extLst>
                <a:ext uri="{63B3BB69-23CF-44E3-9099-C40C66FF867C}">
                  <a14:compatExt spid="_x0000_s26642"/>
                </a:ext>
                <a:ext uri="{FF2B5EF4-FFF2-40B4-BE49-F238E27FC236}">
                  <a16:creationId xmlns:a16="http://schemas.microsoft.com/office/drawing/2014/main" id="{00000000-0008-0000-0500-000012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4</xdr:row>
          <xdr:rowOff>0</xdr:rowOff>
        </xdr:from>
        <xdr:to>
          <xdr:col>4</xdr:col>
          <xdr:colOff>38100</xdr:colOff>
          <xdr:row>25</xdr:row>
          <xdr:rowOff>0</xdr:rowOff>
        </xdr:to>
        <xdr:sp macro="" textlink="">
          <xdr:nvSpPr>
            <xdr:cNvPr id="26643" name="Check Box 19" hidden="1">
              <a:extLst>
                <a:ext uri="{63B3BB69-23CF-44E3-9099-C40C66FF867C}">
                  <a14:compatExt spid="_x0000_s26643"/>
                </a:ext>
                <a:ext uri="{FF2B5EF4-FFF2-40B4-BE49-F238E27FC236}">
                  <a16:creationId xmlns:a16="http://schemas.microsoft.com/office/drawing/2014/main" id="{00000000-0008-0000-0500-000013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3</xdr:row>
          <xdr:rowOff>0</xdr:rowOff>
        </xdr:from>
        <xdr:to>
          <xdr:col>4</xdr:col>
          <xdr:colOff>38100</xdr:colOff>
          <xdr:row>24</xdr:row>
          <xdr:rowOff>0</xdr:rowOff>
        </xdr:to>
        <xdr:sp macro="" textlink="">
          <xdr:nvSpPr>
            <xdr:cNvPr id="26644" name="Check Box 20" hidden="1">
              <a:extLst>
                <a:ext uri="{63B3BB69-23CF-44E3-9099-C40C66FF867C}">
                  <a14:compatExt spid="_x0000_s26644"/>
                </a:ext>
                <a:ext uri="{FF2B5EF4-FFF2-40B4-BE49-F238E27FC236}">
                  <a16:creationId xmlns:a16="http://schemas.microsoft.com/office/drawing/2014/main" id="{00000000-0008-0000-0500-000014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66675</xdr:colOff>
          <xdr:row>28</xdr:row>
          <xdr:rowOff>0</xdr:rowOff>
        </xdr:from>
        <xdr:to>
          <xdr:col>14</xdr:col>
          <xdr:colOff>180975</xdr:colOff>
          <xdr:row>29</xdr:row>
          <xdr:rowOff>9525</xdr:rowOff>
        </xdr:to>
        <xdr:sp macro="" textlink="">
          <xdr:nvSpPr>
            <xdr:cNvPr id="26645" name="Check Box 21" hidden="1">
              <a:extLst>
                <a:ext uri="{63B3BB69-23CF-44E3-9099-C40C66FF867C}">
                  <a14:compatExt spid="_x0000_s26645"/>
                </a:ext>
                <a:ext uri="{FF2B5EF4-FFF2-40B4-BE49-F238E27FC236}">
                  <a16:creationId xmlns:a16="http://schemas.microsoft.com/office/drawing/2014/main" id="{00000000-0008-0000-0500-000015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2</xdr:row>
          <xdr:rowOff>0</xdr:rowOff>
        </xdr:from>
        <xdr:to>
          <xdr:col>13</xdr:col>
          <xdr:colOff>85725</xdr:colOff>
          <xdr:row>53</xdr:row>
          <xdr:rowOff>9525</xdr:rowOff>
        </xdr:to>
        <xdr:sp macro="" textlink="">
          <xdr:nvSpPr>
            <xdr:cNvPr id="26646" name="Check Box 22" hidden="1">
              <a:extLst>
                <a:ext uri="{63B3BB69-23CF-44E3-9099-C40C66FF867C}">
                  <a14:compatExt spid="_x0000_s26646"/>
                </a:ext>
                <a:ext uri="{FF2B5EF4-FFF2-40B4-BE49-F238E27FC236}">
                  <a16:creationId xmlns:a16="http://schemas.microsoft.com/office/drawing/2014/main" id="{00000000-0008-0000-0500-000016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6647" name="Check Box 23" hidden="1">
              <a:extLst>
                <a:ext uri="{63B3BB69-23CF-44E3-9099-C40C66FF867C}">
                  <a14:compatExt spid="_x0000_s26647"/>
                </a:ext>
                <a:ext uri="{FF2B5EF4-FFF2-40B4-BE49-F238E27FC236}">
                  <a16:creationId xmlns:a16="http://schemas.microsoft.com/office/drawing/2014/main" id="{00000000-0008-0000-0500-000017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6648" name="Check Box 24" hidden="1">
              <a:extLst>
                <a:ext uri="{63B3BB69-23CF-44E3-9099-C40C66FF867C}">
                  <a14:compatExt spid="_x0000_s26648"/>
                </a:ext>
                <a:ext uri="{FF2B5EF4-FFF2-40B4-BE49-F238E27FC236}">
                  <a16:creationId xmlns:a16="http://schemas.microsoft.com/office/drawing/2014/main" id="{00000000-0008-0000-0500-000018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8</xdr:row>
          <xdr:rowOff>0</xdr:rowOff>
        </xdr:from>
        <xdr:to>
          <xdr:col>13</xdr:col>
          <xdr:colOff>85725</xdr:colOff>
          <xdr:row>68</xdr:row>
          <xdr:rowOff>247650</xdr:rowOff>
        </xdr:to>
        <xdr:sp macro="" textlink="">
          <xdr:nvSpPr>
            <xdr:cNvPr id="26649" name="Check Box 25" hidden="1">
              <a:extLst>
                <a:ext uri="{63B3BB69-23CF-44E3-9099-C40C66FF867C}">
                  <a14:compatExt spid="_x0000_s26649"/>
                </a:ext>
                <a:ext uri="{FF2B5EF4-FFF2-40B4-BE49-F238E27FC236}">
                  <a16:creationId xmlns:a16="http://schemas.microsoft.com/office/drawing/2014/main" id="{00000000-0008-0000-0500-000019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9</xdr:row>
          <xdr:rowOff>0</xdr:rowOff>
        </xdr:from>
        <xdr:to>
          <xdr:col>13</xdr:col>
          <xdr:colOff>85725</xdr:colOff>
          <xdr:row>69</xdr:row>
          <xdr:rowOff>247650</xdr:rowOff>
        </xdr:to>
        <xdr:sp macro="" textlink="">
          <xdr:nvSpPr>
            <xdr:cNvPr id="26650" name="Check Box 26" hidden="1">
              <a:extLst>
                <a:ext uri="{63B3BB69-23CF-44E3-9099-C40C66FF867C}">
                  <a14:compatExt spid="_x0000_s26650"/>
                </a:ext>
                <a:ext uri="{FF2B5EF4-FFF2-40B4-BE49-F238E27FC236}">
                  <a16:creationId xmlns:a16="http://schemas.microsoft.com/office/drawing/2014/main" id="{00000000-0008-0000-0500-00001A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0</xdr:row>
          <xdr:rowOff>0</xdr:rowOff>
        </xdr:from>
        <xdr:to>
          <xdr:col>13</xdr:col>
          <xdr:colOff>85725</xdr:colOff>
          <xdr:row>70</xdr:row>
          <xdr:rowOff>247650</xdr:rowOff>
        </xdr:to>
        <xdr:sp macro="" textlink="">
          <xdr:nvSpPr>
            <xdr:cNvPr id="26651" name="Check Box 27" hidden="1">
              <a:extLst>
                <a:ext uri="{63B3BB69-23CF-44E3-9099-C40C66FF867C}">
                  <a14:compatExt spid="_x0000_s26651"/>
                </a:ext>
                <a:ext uri="{FF2B5EF4-FFF2-40B4-BE49-F238E27FC236}">
                  <a16:creationId xmlns:a16="http://schemas.microsoft.com/office/drawing/2014/main" id="{00000000-0008-0000-0500-00001B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1</xdr:row>
          <xdr:rowOff>0</xdr:rowOff>
        </xdr:from>
        <xdr:to>
          <xdr:col>13</xdr:col>
          <xdr:colOff>85725</xdr:colOff>
          <xdr:row>71</xdr:row>
          <xdr:rowOff>247650</xdr:rowOff>
        </xdr:to>
        <xdr:sp macro="" textlink="">
          <xdr:nvSpPr>
            <xdr:cNvPr id="26652" name="Check Box 28" hidden="1">
              <a:extLst>
                <a:ext uri="{63B3BB69-23CF-44E3-9099-C40C66FF867C}">
                  <a14:compatExt spid="_x0000_s26652"/>
                </a:ext>
                <a:ext uri="{FF2B5EF4-FFF2-40B4-BE49-F238E27FC236}">
                  <a16:creationId xmlns:a16="http://schemas.microsoft.com/office/drawing/2014/main" id="{00000000-0008-0000-0500-00001C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2</xdr:row>
          <xdr:rowOff>0</xdr:rowOff>
        </xdr:from>
        <xdr:to>
          <xdr:col>13</xdr:col>
          <xdr:colOff>85725</xdr:colOff>
          <xdr:row>72</xdr:row>
          <xdr:rowOff>247650</xdr:rowOff>
        </xdr:to>
        <xdr:sp macro="" textlink="">
          <xdr:nvSpPr>
            <xdr:cNvPr id="26653" name="Check Box 29" hidden="1">
              <a:extLst>
                <a:ext uri="{63B3BB69-23CF-44E3-9099-C40C66FF867C}">
                  <a14:compatExt spid="_x0000_s26653"/>
                </a:ext>
                <a:ext uri="{FF2B5EF4-FFF2-40B4-BE49-F238E27FC236}">
                  <a16:creationId xmlns:a16="http://schemas.microsoft.com/office/drawing/2014/main" id="{00000000-0008-0000-0500-00001D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3</xdr:row>
          <xdr:rowOff>0</xdr:rowOff>
        </xdr:from>
        <xdr:to>
          <xdr:col>13</xdr:col>
          <xdr:colOff>85725</xdr:colOff>
          <xdr:row>73</xdr:row>
          <xdr:rowOff>247650</xdr:rowOff>
        </xdr:to>
        <xdr:sp macro="" textlink="">
          <xdr:nvSpPr>
            <xdr:cNvPr id="26654" name="Check Box 30" hidden="1">
              <a:extLst>
                <a:ext uri="{63B3BB69-23CF-44E3-9099-C40C66FF867C}">
                  <a14:compatExt spid="_x0000_s26654"/>
                </a:ext>
                <a:ext uri="{FF2B5EF4-FFF2-40B4-BE49-F238E27FC236}">
                  <a16:creationId xmlns:a16="http://schemas.microsoft.com/office/drawing/2014/main" id="{00000000-0008-0000-0500-00001E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4</xdr:row>
          <xdr:rowOff>0</xdr:rowOff>
        </xdr:from>
        <xdr:to>
          <xdr:col>13</xdr:col>
          <xdr:colOff>85725</xdr:colOff>
          <xdr:row>74</xdr:row>
          <xdr:rowOff>247650</xdr:rowOff>
        </xdr:to>
        <xdr:sp macro="" textlink="">
          <xdr:nvSpPr>
            <xdr:cNvPr id="26655" name="Check Box 31" hidden="1">
              <a:extLst>
                <a:ext uri="{63B3BB69-23CF-44E3-9099-C40C66FF867C}">
                  <a14:compatExt spid="_x0000_s26655"/>
                </a:ext>
                <a:ext uri="{FF2B5EF4-FFF2-40B4-BE49-F238E27FC236}">
                  <a16:creationId xmlns:a16="http://schemas.microsoft.com/office/drawing/2014/main" id="{00000000-0008-0000-0500-00001F6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22</xdr:col>
      <xdr:colOff>262642</xdr:colOff>
      <xdr:row>81</xdr:row>
      <xdr:rowOff>244929</xdr:rowOff>
    </xdr:from>
    <xdr:to>
      <xdr:col>26</xdr:col>
      <xdr:colOff>34914</xdr:colOff>
      <xdr:row>81</xdr:row>
      <xdr:rowOff>1941437</xdr:rowOff>
    </xdr:to>
    <xdr:sp macro="" textlink="">
      <xdr:nvSpPr>
        <xdr:cNvPr id="4" name="四角形: 角を丸くする 3">
          <a:extLst>
            <a:ext uri="{FF2B5EF4-FFF2-40B4-BE49-F238E27FC236}">
              <a16:creationId xmlns:a16="http://schemas.microsoft.com/office/drawing/2014/main" id="{D330DE2D-8919-4C79-BD90-23833C773B25}"/>
            </a:ext>
          </a:extLst>
        </xdr:cNvPr>
        <xdr:cNvSpPr/>
      </xdr:nvSpPr>
      <xdr:spPr>
        <a:xfrm>
          <a:off x="6399463" y="27010179"/>
          <a:ext cx="860844" cy="1696508"/>
        </a:xfrm>
        <a:prstGeom prst="roundRect">
          <a:avLst/>
        </a:prstGeom>
        <a:solidFill>
          <a:schemeClr val="bg1"/>
        </a:solidFill>
        <a:ln>
          <a:solidFill>
            <a:schemeClr val="tx1">
              <a:lumMod val="65000"/>
              <a:lumOff val="3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lnSpc>
              <a:spcPct val="120000"/>
            </a:lnSpc>
          </a:pPr>
          <a:r>
            <a:rPr lang="ja-JP" altLang="en-US" sz="1400" b="1">
              <a:solidFill>
                <a:schemeClr val="tx1">
                  <a:lumMod val="65000"/>
                  <a:lumOff val="35000"/>
                </a:schemeClr>
              </a:solidFill>
              <a:latin typeface="+mj-ea"/>
              <a:ea typeface="+mj-ea"/>
            </a:rPr>
            <a:t>自社</a:t>
          </a:r>
          <a:endParaRPr lang="en-US" altLang="ja-JP" sz="1400" b="1">
            <a:solidFill>
              <a:schemeClr val="tx1">
                <a:lumMod val="65000"/>
                <a:lumOff val="35000"/>
              </a:schemeClr>
            </a:solidFill>
            <a:latin typeface="+mj-ea"/>
            <a:ea typeface="+mj-ea"/>
          </a:endParaRPr>
        </a:p>
      </xdr:txBody>
    </xdr:sp>
    <xdr:clientData/>
  </xdr:twoCellAnchor>
  <xdr:twoCellAnchor>
    <xdr:from>
      <xdr:col>17</xdr:col>
      <xdr:colOff>202532</xdr:colOff>
      <xdr:row>81</xdr:row>
      <xdr:rowOff>266094</xdr:rowOff>
    </xdr:from>
    <xdr:to>
      <xdr:col>20</xdr:col>
      <xdr:colOff>257752</xdr:colOff>
      <xdr:row>81</xdr:row>
      <xdr:rowOff>1912861</xdr:rowOff>
    </xdr:to>
    <xdr:sp macro="" textlink="">
      <xdr:nvSpPr>
        <xdr:cNvPr id="5" name="四角形: 角を丸くする 4">
          <a:extLst>
            <a:ext uri="{FF2B5EF4-FFF2-40B4-BE49-F238E27FC236}">
              <a16:creationId xmlns:a16="http://schemas.microsoft.com/office/drawing/2014/main" id="{030FB1E0-463F-4C87-A9DE-EA6246618F23}"/>
            </a:ext>
          </a:extLst>
        </xdr:cNvPr>
        <xdr:cNvSpPr/>
      </xdr:nvSpPr>
      <xdr:spPr>
        <a:xfrm>
          <a:off x="4978639" y="27031344"/>
          <a:ext cx="871649" cy="1646767"/>
        </a:xfrm>
        <a:prstGeom prst="roundRect">
          <a:avLst/>
        </a:prstGeom>
        <a:solidFill>
          <a:schemeClr val="bg1"/>
        </a:solidFill>
        <a:ln>
          <a:solidFill>
            <a:schemeClr val="tx1">
              <a:lumMod val="65000"/>
              <a:lumOff val="3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lnSpc>
              <a:spcPct val="120000"/>
            </a:lnSpc>
          </a:pPr>
          <a:r>
            <a:rPr lang="ja-JP" altLang="en-US" sz="1400" b="1">
              <a:solidFill>
                <a:schemeClr val="tx1">
                  <a:lumMod val="65000"/>
                  <a:lumOff val="35000"/>
                </a:schemeClr>
              </a:solidFill>
              <a:latin typeface="+mj-ea"/>
              <a:ea typeface="+mj-ea"/>
            </a:rPr>
            <a:t>漁協</a:t>
          </a:r>
          <a:endParaRPr lang="en-US" altLang="ja-JP" sz="1400" b="1">
            <a:solidFill>
              <a:schemeClr val="tx1">
                <a:lumMod val="65000"/>
                <a:lumOff val="35000"/>
              </a:schemeClr>
            </a:solidFill>
            <a:latin typeface="+mj-ea"/>
            <a:ea typeface="+mj-ea"/>
          </a:endParaRPr>
        </a:p>
      </xdr:txBody>
    </xdr:sp>
    <xdr:clientData/>
  </xdr:twoCellAnchor>
  <xdr:twoCellAnchor>
    <xdr:from>
      <xdr:col>20</xdr:col>
      <xdr:colOff>204104</xdr:colOff>
      <xdr:row>81</xdr:row>
      <xdr:rowOff>818233</xdr:rowOff>
    </xdr:from>
    <xdr:to>
      <xdr:col>23</xdr:col>
      <xdr:colOff>112480</xdr:colOff>
      <xdr:row>81</xdr:row>
      <xdr:rowOff>1126208</xdr:rowOff>
    </xdr:to>
    <xdr:sp macro="" textlink="">
      <xdr:nvSpPr>
        <xdr:cNvPr id="6" name="テキスト ボックス 5">
          <a:extLst>
            <a:ext uri="{FF2B5EF4-FFF2-40B4-BE49-F238E27FC236}">
              <a16:creationId xmlns:a16="http://schemas.microsoft.com/office/drawing/2014/main" id="{8340D47F-167A-49CF-82E4-2E342BD0D7F0}"/>
            </a:ext>
          </a:extLst>
        </xdr:cNvPr>
        <xdr:cNvSpPr txBox="1"/>
      </xdr:nvSpPr>
      <xdr:spPr>
        <a:xfrm>
          <a:off x="5796640" y="27583483"/>
          <a:ext cx="724804" cy="307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kern="1200">
              <a:solidFill>
                <a:schemeClr val="tx1"/>
              </a:solidFill>
            </a:rPr>
            <a:t>連携</a:t>
          </a:r>
        </a:p>
      </xdr:txBody>
    </xdr:sp>
    <xdr:clientData/>
  </xdr:twoCellAnchor>
  <xdr:twoCellAnchor>
    <xdr:from>
      <xdr:col>15</xdr:col>
      <xdr:colOff>147896</xdr:colOff>
      <xdr:row>81</xdr:row>
      <xdr:rowOff>806841</xdr:rowOff>
    </xdr:from>
    <xdr:to>
      <xdr:col>18</xdr:col>
      <xdr:colOff>55030</xdr:colOff>
      <xdr:row>81</xdr:row>
      <xdr:rowOff>1117991</xdr:rowOff>
    </xdr:to>
    <xdr:sp macro="" textlink="">
      <xdr:nvSpPr>
        <xdr:cNvPr id="7" name="テキスト ボックス 6">
          <a:extLst>
            <a:ext uri="{FF2B5EF4-FFF2-40B4-BE49-F238E27FC236}">
              <a16:creationId xmlns:a16="http://schemas.microsoft.com/office/drawing/2014/main" id="{02779C49-EF4A-4094-96A3-B4075D728AA0}"/>
            </a:ext>
          </a:extLst>
        </xdr:cNvPr>
        <xdr:cNvSpPr txBox="1"/>
      </xdr:nvSpPr>
      <xdr:spPr>
        <a:xfrm>
          <a:off x="4379717" y="27572091"/>
          <a:ext cx="723563" cy="311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kern="1200" baseline="0">
              <a:solidFill>
                <a:schemeClr val="tx1"/>
              </a:solidFill>
            </a:rPr>
            <a:t>広報</a:t>
          </a:r>
          <a:endParaRPr kumimoji="1" lang="en-US" altLang="ja-JP" sz="1000" kern="1200" baseline="0">
            <a:solidFill>
              <a:schemeClr val="tx1"/>
            </a:solidFill>
          </a:endParaRPr>
        </a:p>
      </xdr:txBody>
    </xdr:sp>
    <xdr:clientData/>
  </xdr:twoCellAnchor>
  <xdr:twoCellAnchor>
    <xdr:from>
      <xdr:col>12</xdr:col>
      <xdr:colOff>136072</xdr:colOff>
      <xdr:row>81</xdr:row>
      <xdr:rowOff>266094</xdr:rowOff>
    </xdr:from>
    <xdr:to>
      <xdr:col>15</xdr:col>
      <xdr:colOff>203991</xdr:colOff>
      <xdr:row>81</xdr:row>
      <xdr:rowOff>1912861</xdr:rowOff>
    </xdr:to>
    <xdr:sp macro="" textlink="">
      <xdr:nvSpPr>
        <xdr:cNvPr id="8" name="四角形: 角を丸くする 7">
          <a:extLst>
            <a:ext uri="{FF2B5EF4-FFF2-40B4-BE49-F238E27FC236}">
              <a16:creationId xmlns:a16="http://schemas.microsoft.com/office/drawing/2014/main" id="{ABCCE7DE-45FF-4C53-B12C-8254812FF703}"/>
            </a:ext>
          </a:extLst>
        </xdr:cNvPr>
        <xdr:cNvSpPr/>
      </xdr:nvSpPr>
      <xdr:spPr>
        <a:xfrm>
          <a:off x="3551465" y="27031344"/>
          <a:ext cx="884347" cy="1646767"/>
        </a:xfrm>
        <a:prstGeom prst="roundRect">
          <a:avLst/>
        </a:prstGeom>
        <a:solidFill>
          <a:schemeClr val="bg1"/>
        </a:solidFill>
        <a:ln>
          <a:solidFill>
            <a:schemeClr val="tx1">
              <a:lumMod val="65000"/>
              <a:lumOff val="3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lnSpc>
              <a:spcPct val="120000"/>
            </a:lnSpc>
          </a:pPr>
          <a:r>
            <a:rPr lang="ja-JP" altLang="en-US" sz="1400" b="1">
              <a:solidFill>
                <a:schemeClr val="tx1">
                  <a:lumMod val="65000"/>
                  <a:lumOff val="35000"/>
                </a:schemeClr>
              </a:solidFill>
              <a:latin typeface="+mj-ea"/>
              <a:ea typeface="+mj-ea"/>
            </a:rPr>
            <a:t>地元</a:t>
          </a:r>
          <a:br>
            <a:rPr lang="en-US" altLang="ja-JP" sz="1400" b="1">
              <a:solidFill>
                <a:schemeClr val="tx1">
                  <a:lumMod val="65000"/>
                  <a:lumOff val="35000"/>
                </a:schemeClr>
              </a:solidFill>
              <a:latin typeface="+mj-ea"/>
              <a:ea typeface="+mj-ea"/>
            </a:rPr>
          </a:br>
          <a:r>
            <a:rPr lang="ja-JP" altLang="en-US" sz="1400" b="1">
              <a:solidFill>
                <a:schemeClr val="tx1">
                  <a:lumMod val="65000"/>
                  <a:lumOff val="35000"/>
                </a:schemeClr>
              </a:solidFill>
              <a:latin typeface="+mj-ea"/>
              <a:ea typeface="+mj-ea"/>
            </a:rPr>
            <a:t>小学校等</a:t>
          </a:r>
          <a:endParaRPr lang="en-US" altLang="ja-JP" sz="1400" b="1">
            <a:solidFill>
              <a:schemeClr val="tx1">
                <a:lumMod val="65000"/>
                <a:lumOff val="35000"/>
              </a:schemeClr>
            </a:solidFill>
            <a:latin typeface="+mj-ea"/>
            <a:ea typeface="+mj-ea"/>
          </a:endParaRPr>
        </a:p>
      </xdr:txBody>
    </xdr:sp>
    <xdr:clientData/>
  </xdr:twoCellAnchor>
  <xdr:twoCellAnchor editAs="oneCell">
    <xdr:from>
      <xdr:col>26</xdr:col>
      <xdr:colOff>220284</xdr:colOff>
      <xdr:row>81</xdr:row>
      <xdr:rowOff>432564</xdr:rowOff>
    </xdr:from>
    <xdr:to>
      <xdr:col>34</xdr:col>
      <xdr:colOff>78316</xdr:colOff>
      <xdr:row>81</xdr:row>
      <xdr:rowOff>1867352</xdr:rowOff>
    </xdr:to>
    <xdr:pic>
      <xdr:nvPicPr>
        <xdr:cNvPr id="9" name="図 8">
          <a:extLst>
            <a:ext uri="{FF2B5EF4-FFF2-40B4-BE49-F238E27FC236}">
              <a16:creationId xmlns:a16="http://schemas.microsoft.com/office/drawing/2014/main" id="{1995C749-054D-4764-84D0-DB3AAD233068}"/>
            </a:ext>
          </a:extLst>
        </xdr:cNvPr>
        <xdr:cNvPicPr>
          <a:picLocks noChangeAspect="1"/>
        </xdr:cNvPicPr>
      </xdr:nvPicPr>
      <xdr:blipFill>
        <a:blip xmlns:r="http://schemas.openxmlformats.org/officeDocument/2006/relationships" r:embed="rId1"/>
        <a:stretch>
          <a:fillRect/>
        </a:stretch>
      </xdr:blipFill>
      <xdr:spPr>
        <a:xfrm>
          <a:off x="7445677" y="27197814"/>
          <a:ext cx="2116818" cy="1434788"/>
        </a:xfrm>
        <a:prstGeom prst="rect">
          <a:avLst/>
        </a:prstGeom>
      </xdr:spPr>
    </xdr:pic>
    <xdr:clientData/>
  </xdr:twoCellAnchor>
  <xdr:twoCellAnchor>
    <xdr:from>
      <xdr:col>20</xdr:col>
      <xdr:colOff>267769</xdr:colOff>
      <xdr:row>81</xdr:row>
      <xdr:rowOff>1174416</xdr:rowOff>
    </xdr:from>
    <xdr:to>
      <xdr:col>22</xdr:col>
      <xdr:colOff>268676</xdr:colOff>
      <xdr:row>81</xdr:row>
      <xdr:rowOff>1174416</xdr:rowOff>
    </xdr:to>
    <xdr:cxnSp macro="">
      <xdr:nvCxnSpPr>
        <xdr:cNvPr id="10" name="直線矢印コネクタ 9">
          <a:extLst>
            <a:ext uri="{FF2B5EF4-FFF2-40B4-BE49-F238E27FC236}">
              <a16:creationId xmlns:a16="http://schemas.microsoft.com/office/drawing/2014/main" id="{4DAA0D42-56CF-4D85-BBEC-0CA75D98E2F6}"/>
            </a:ext>
          </a:extLst>
        </xdr:cNvPr>
        <xdr:cNvCxnSpPr>
          <a:cxnSpLocks/>
        </xdr:cNvCxnSpPr>
      </xdr:nvCxnSpPr>
      <xdr:spPr>
        <a:xfrm>
          <a:off x="5860305" y="27939666"/>
          <a:ext cx="545192" cy="0"/>
        </a:xfrm>
        <a:prstGeom prst="straightConnector1">
          <a:avLst/>
        </a:prstGeom>
        <a:ln w="38100">
          <a:solidFill>
            <a:schemeClr val="tx1">
              <a:lumMod val="65000"/>
              <a:lumOff val="35000"/>
            </a:schemeClr>
          </a:solidFill>
          <a:headEnd type="triangle" w="med" len="med"/>
          <a:tailEnd type="triangl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173719</xdr:colOff>
      <xdr:row>81</xdr:row>
      <xdr:rowOff>1150258</xdr:rowOff>
    </xdr:from>
    <xdr:to>
      <xdr:col>17</xdr:col>
      <xdr:colOff>177801</xdr:colOff>
      <xdr:row>81</xdr:row>
      <xdr:rowOff>1150258</xdr:rowOff>
    </xdr:to>
    <xdr:cxnSp macro="">
      <xdr:nvCxnSpPr>
        <xdr:cNvPr id="11" name="直線矢印コネクタ 10">
          <a:extLst>
            <a:ext uri="{FF2B5EF4-FFF2-40B4-BE49-F238E27FC236}">
              <a16:creationId xmlns:a16="http://schemas.microsoft.com/office/drawing/2014/main" id="{B6DDF800-2F1D-4F2C-86C6-6D5AEA7512B3}"/>
            </a:ext>
          </a:extLst>
        </xdr:cNvPr>
        <xdr:cNvCxnSpPr>
          <a:cxnSpLocks/>
        </xdr:cNvCxnSpPr>
      </xdr:nvCxnSpPr>
      <xdr:spPr>
        <a:xfrm flipH="1">
          <a:off x="4405540" y="27915508"/>
          <a:ext cx="548368" cy="0"/>
        </a:xfrm>
        <a:prstGeom prst="straightConnector1">
          <a:avLst/>
        </a:prstGeom>
        <a:ln w="38100">
          <a:solidFill>
            <a:schemeClr val="tx1">
              <a:lumMod val="65000"/>
              <a:lumOff val="3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297180</xdr:colOff>
      <xdr:row>7</xdr:row>
      <xdr:rowOff>0</xdr:rowOff>
    </xdr:from>
    <xdr:to>
      <xdr:col>8</xdr:col>
      <xdr:colOff>7620</xdr:colOff>
      <xdr:row>7</xdr:row>
      <xdr:rowOff>0</xdr:rowOff>
    </xdr:to>
    <xdr:cxnSp macro="">
      <xdr:nvCxnSpPr>
        <xdr:cNvPr id="2" name="直線矢印コネクタ 1">
          <a:extLst>
            <a:ext uri="{FF2B5EF4-FFF2-40B4-BE49-F238E27FC236}">
              <a16:creationId xmlns:a16="http://schemas.microsoft.com/office/drawing/2014/main" id="{51C78AF0-628A-4913-B74D-28DE0B80FEEB}"/>
            </a:ext>
          </a:extLst>
        </xdr:cNvPr>
        <xdr:cNvCxnSpPr/>
      </xdr:nvCxnSpPr>
      <xdr:spPr>
        <a:xfrm>
          <a:off x="1789430" y="1822450"/>
          <a:ext cx="624840"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0</xdr:colOff>
      <xdr:row>7</xdr:row>
      <xdr:rowOff>0</xdr:rowOff>
    </xdr:from>
    <xdr:to>
      <xdr:col>15</xdr:col>
      <xdr:colOff>15240</xdr:colOff>
      <xdr:row>7</xdr:row>
      <xdr:rowOff>0</xdr:rowOff>
    </xdr:to>
    <xdr:cxnSp macro="">
      <xdr:nvCxnSpPr>
        <xdr:cNvPr id="3" name="直線矢印コネクタ 2">
          <a:extLst>
            <a:ext uri="{FF2B5EF4-FFF2-40B4-BE49-F238E27FC236}">
              <a16:creationId xmlns:a16="http://schemas.microsoft.com/office/drawing/2014/main" id="{899544C5-E262-4539-BB3F-1481AE02088E}"/>
            </a:ext>
          </a:extLst>
        </xdr:cNvPr>
        <xdr:cNvCxnSpPr/>
      </xdr:nvCxnSpPr>
      <xdr:spPr>
        <a:xfrm>
          <a:off x="3930650" y="1822450"/>
          <a:ext cx="624840"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5240</xdr:colOff>
      <xdr:row>7</xdr:row>
      <xdr:rowOff>0</xdr:rowOff>
    </xdr:from>
    <xdr:to>
      <xdr:col>22</xdr:col>
      <xdr:colOff>0</xdr:colOff>
      <xdr:row>7</xdr:row>
      <xdr:rowOff>0</xdr:rowOff>
    </xdr:to>
    <xdr:cxnSp macro="">
      <xdr:nvCxnSpPr>
        <xdr:cNvPr id="4" name="直線矢印コネクタ 3">
          <a:extLst>
            <a:ext uri="{FF2B5EF4-FFF2-40B4-BE49-F238E27FC236}">
              <a16:creationId xmlns:a16="http://schemas.microsoft.com/office/drawing/2014/main" id="{0D870D71-DB60-4410-9148-5BAA939D8E12}"/>
            </a:ext>
          </a:extLst>
        </xdr:cNvPr>
        <xdr:cNvCxnSpPr/>
      </xdr:nvCxnSpPr>
      <xdr:spPr>
        <a:xfrm>
          <a:off x="6079490" y="1822450"/>
          <a:ext cx="594360"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1</xdr:col>
      <xdr:colOff>15240</xdr:colOff>
      <xdr:row>7</xdr:row>
      <xdr:rowOff>0</xdr:rowOff>
    </xdr:from>
    <xdr:to>
      <xdr:col>43</xdr:col>
      <xdr:colOff>0</xdr:colOff>
      <xdr:row>7</xdr:row>
      <xdr:rowOff>0</xdr:rowOff>
    </xdr:to>
    <xdr:cxnSp macro="">
      <xdr:nvCxnSpPr>
        <xdr:cNvPr id="5" name="直線矢印コネクタ 4">
          <a:extLst>
            <a:ext uri="{FF2B5EF4-FFF2-40B4-BE49-F238E27FC236}">
              <a16:creationId xmlns:a16="http://schemas.microsoft.com/office/drawing/2014/main" id="{D0C1E14E-7ECE-4488-B6D5-E5E899BA67EF}"/>
            </a:ext>
          </a:extLst>
        </xdr:cNvPr>
        <xdr:cNvCxnSpPr/>
      </xdr:nvCxnSpPr>
      <xdr:spPr>
        <a:xfrm>
          <a:off x="12480290" y="1822450"/>
          <a:ext cx="594360" cy="0"/>
        </a:xfrm>
        <a:prstGeom prst="straightConnector1">
          <a:avLst/>
        </a:prstGeom>
        <a:ln w="19050">
          <a:solidFill>
            <a:schemeClr val="accent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4</xdr:col>
      <xdr:colOff>26446</xdr:colOff>
      <xdr:row>7</xdr:row>
      <xdr:rowOff>0</xdr:rowOff>
    </xdr:from>
    <xdr:to>
      <xdr:col>36</xdr:col>
      <xdr:colOff>8031</xdr:colOff>
      <xdr:row>7</xdr:row>
      <xdr:rowOff>0</xdr:rowOff>
    </xdr:to>
    <xdr:cxnSp macro="">
      <xdr:nvCxnSpPr>
        <xdr:cNvPr id="6" name="直線矢印コネクタ 5">
          <a:extLst>
            <a:ext uri="{FF2B5EF4-FFF2-40B4-BE49-F238E27FC236}">
              <a16:creationId xmlns:a16="http://schemas.microsoft.com/office/drawing/2014/main" id="{E0070F96-9211-48C2-B704-6C2F48E3557F}"/>
            </a:ext>
          </a:extLst>
        </xdr:cNvPr>
        <xdr:cNvCxnSpPr/>
      </xdr:nvCxnSpPr>
      <xdr:spPr>
        <a:xfrm>
          <a:off x="10357896" y="1822450"/>
          <a:ext cx="591185"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6</xdr:col>
      <xdr:colOff>298562</xdr:colOff>
      <xdr:row>7</xdr:row>
      <xdr:rowOff>0</xdr:rowOff>
    </xdr:from>
    <xdr:to>
      <xdr:col>28</xdr:col>
      <xdr:colOff>280148</xdr:colOff>
      <xdr:row>7</xdr:row>
      <xdr:rowOff>0</xdr:rowOff>
    </xdr:to>
    <xdr:cxnSp macro="">
      <xdr:nvCxnSpPr>
        <xdr:cNvPr id="7" name="直線矢印コネクタ 6">
          <a:extLst>
            <a:ext uri="{FF2B5EF4-FFF2-40B4-BE49-F238E27FC236}">
              <a16:creationId xmlns:a16="http://schemas.microsoft.com/office/drawing/2014/main" id="{70DBCD12-FFFE-4684-9A01-BD93CB1DB139}"/>
            </a:ext>
          </a:extLst>
        </xdr:cNvPr>
        <xdr:cNvCxnSpPr/>
      </xdr:nvCxnSpPr>
      <xdr:spPr>
        <a:xfrm>
          <a:off x="8191612" y="1822450"/>
          <a:ext cx="591186"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2</xdr:col>
      <xdr:colOff>140443</xdr:colOff>
      <xdr:row>12</xdr:row>
      <xdr:rowOff>202873</xdr:rowOff>
    </xdr:from>
    <xdr:to>
      <xdr:col>43</xdr:col>
      <xdr:colOff>40530</xdr:colOff>
      <xdr:row>12</xdr:row>
      <xdr:rowOff>202873</xdr:rowOff>
    </xdr:to>
    <xdr:cxnSp macro="">
      <xdr:nvCxnSpPr>
        <xdr:cNvPr id="8" name="直線矢印コネクタ 7">
          <a:extLst>
            <a:ext uri="{FF2B5EF4-FFF2-40B4-BE49-F238E27FC236}">
              <a16:creationId xmlns:a16="http://schemas.microsoft.com/office/drawing/2014/main" id="{F6F5E040-AEEB-4E1D-9F74-D9B17A863DED}"/>
            </a:ext>
          </a:extLst>
        </xdr:cNvPr>
        <xdr:cNvCxnSpPr/>
      </xdr:nvCxnSpPr>
      <xdr:spPr>
        <a:xfrm>
          <a:off x="12910293" y="3136573"/>
          <a:ext cx="204887" cy="0"/>
        </a:xfrm>
        <a:prstGeom prst="straightConnector1">
          <a:avLst/>
        </a:prstGeom>
        <a:ln w="19050">
          <a:solidFill>
            <a:schemeClr val="accent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2</xdr:col>
      <xdr:colOff>122187</xdr:colOff>
      <xdr:row>19</xdr:row>
      <xdr:rowOff>9898</xdr:rowOff>
    </xdr:from>
    <xdr:to>
      <xdr:col>43</xdr:col>
      <xdr:colOff>28624</xdr:colOff>
      <xdr:row>19</xdr:row>
      <xdr:rowOff>9898</xdr:rowOff>
    </xdr:to>
    <xdr:cxnSp macro="">
      <xdr:nvCxnSpPr>
        <xdr:cNvPr id="9" name="直線矢印コネクタ 8">
          <a:extLst>
            <a:ext uri="{FF2B5EF4-FFF2-40B4-BE49-F238E27FC236}">
              <a16:creationId xmlns:a16="http://schemas.microsoft.com/office/drawing/2014/main" id="{179F4F00-48B1-4457-930F-FED8356A951A}"/>
            </a:ext>
          </a:extLst>
        </xdr:cNvPr>
        <xdr:cNvCxnSpPr/>
      </xdr:nvCxnSpPr>
      <xdr:spPr>
        <a:xfrm>
          <a:off x="12892037" y="4499348"/>
          <a:ext cx="211237" cy="0"/>
        </a:xfrm>
        <a:prstGeom prst="straightConnector1">
          <a:avLst/>
        </a:prstGeom>
        <a:ln w="19050">
          <a:solidFill>
            <a:schemeClr val="accent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2</xdr:col>
      <xdr:colOff>138975</xdr:colOff>
      <xdr:row>6</xdr:row>
      <xdr:rowOff>210427</xdr:rowOff>
    </xdr:from>
    <xdr:to>
      <xdr:col>42</xdr:col>
      <xdr:colOff>138975</xdr:colOff>
      <xdr:row>25</xdr:row>
      <xdr:rowOff>36014</xdr:rowOff>
    </xdr:to>
    <xdr:cxnSp macro="">
      <xdr:nvCxnSpPr>
        <xdr:cNvPr id="10" name="直線コネクタ 9">
          <a:extLst>
            <a:ext uri="{FF2B5EF4-FFF2-40B4-BE49-F238E27FC236}">
              <a16:creationId xmlns:a16="http://schemas.microsoft.com/office/drawing/2014/main" id="{A3BCD635-00D1-4C21-B8A5-61851A351BFB}"/>
            </a:ext>
          </a:extLst>
        </xdr:cNvPr>
        <xdr:cNvCxnSpPr/>
      </xdr:nvCxnSpPr>
      <xdr:spPr>
        <a:xfrm>
          <a:off x="12908825" y="1810627"/>
          <a:ext cx="0" cy="4048337"/>
        </a:xfrm>
        <a:prstGeom prst="line">
          <a:avLst/>
        </a:prstGeom>
        <a:ln w="19050">
          <a:solidFill>
            <a:schemeClr val="accent2"/>
          </a:solidFill>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46</xdr:col>
      <xdr:colOff>85725</xdr:colOff>
      <xdr:row>0</xdr:row>
      <xdr:rowOff>0</xdr:rowOff>
    </xdr:from>
    <xdr:ext cx="1082348" cy="442429"/>
    <xdr:sp macro="" textlink="">
      <xdr:nvSpPr>
        <xdr:cNvPr id="11" name="テキスト ボックス 10">
          <a:extLst>
            <a:ext uri="{FF2B5EF4-FFF2-40B4-BE49-F238E27FC236}">
              <a16:creationId xmlns:a16="http://schemas.microsoft.com/office/drawing/2014/main" id="{F20AF80E-709E-494E-ACB8-8330B48830E8}"/>
            </a:ext>
          </a:extLst>
        </xdr:cNvPr>
        <xdr:cNvSpPr txBox="1"/>
      </xdr:nvSpPr>
      <xdr:spPr>
        <a:xfrm>
          <a:off x="14204553" y="0"/>
          <a:ext cx="1082348"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latin typeface="メイリオ" panose="020B0604030504040204" pitchFamily="50" charset="-128"/>
              <a:ea typeface="メイリオ" panose="020B0604030504040204" pitchFamily="50" charset="-128"/>
            </a:rPr>
            <a:t>【</a:t>
          </a:r>
          <a:r>
            <a:rPr kumimoji="1" lang="ja-JP" altLang="en-US" sz="1400" b="1">
              <a:latin typeface="メイリオ" panose="020B0604030504040204" pitchFamily="50" charset="-128"/>
              <a:ea typeface="メイリオ" panose="020B0604030504040204" pitchFamily="50" charset="-128"/>
            </a:rPr>
            <a:t>様式Ｂ</a:t>
          </a:r>
          <a:r>
            <a:rPr kumimoji="1" lang="en-US" altLang="ja-JP" sz="1400" b="1">
              <a:latin typeface="メイリオ" panose="020B0604030504040204" pitchFamily="50" charset="-128"/>
              <a:ea typeface="メイリオ" panose="020B0604030504040204" pitchFamily="50" charset="-128"/>
            </a:rPr>
            <a:t>】</a:t>
          </a:r>
          <a:endParaRPr kumimoji="1" lang="ja-JP" altLang="en-US" sz="1400" b="1">
            <a:latin typeface="メイリオ" panose="020B0604030504040204" pitchFamily="50" charset="-128"/>
            <a:ea typeface="メイリオ" panose="020B0604030504040204" pitchFamily="50" charset="-128"/>
          </a:endParaRPr>
        </a:p>
      </xdr:txBody>
    </xdr:sp>
    <xdr:clientData/>
  </xdr:oneCellAnchor>
  <xdr:twoCellAnchor>
    <xdr:from>
      <xdr:col>5</xdr:col>
      <xdr:colOff>295270</xdr:colOff>
      <xdr:row>7</xdr:row>
      <xdr:rowOff>165097</xdr:rowOff>
    </xdr:from>
    <xdr:to>
      <xdr:col>8</xdr:col>
      <xdr:colOff>2395</xdr:colOff>
      <xdr:row>11</xdr:row>
      <xdr:rowOff>208922</xdr:rowOff>
    </xdr:to>
    <xdr:cxnSp macro="">
      <xdr:nvCxnSpPr>
        <xdr:cNvPr id="14" name="コネクタ: カギ線 13">
          <a:extLst>
            <a:ext uri="{FF2B5EF4-FFF2-40B4-BE49-F238E27FC236}">
              <a16:creationId xmlns:a16="http://schemas.microsoft.com/office/drawing/2014/main" id="{24CBD7ED-1DAF-4A03-9768-1CB45A854836}"/>
            </a:ext>
          </a:extLst>
        </xdr:cNvPr>
        <xdr:cNvCxnSpPr/>
      </xdr:nvCxnSpPr>
      <xdr:spPr>
        <a:xfrm>
          <a:off x="1787520" y="1987547"/>
          <a:ext cx="621525" cy="932825"/>
        </a:xfrm>
        <a:prstGeom prst="bentConnector3">
          <a:avLst/>
        </a:prstGeom>
        <a:ln>
          <a:solidFill>
            <a:schemeClr val="tx1"/>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291353</xdr:colOff>
      <xdr:row>12</xdr:row>
      <xdr:rowOff>209737</xdr:rowOff>
    </xdr:from>
    <xdr:to>
      <xdr:col>15</xdr:col>
      <xdr:colOff>859</xdr:colOff>
      <xdr:row>12</xdr:row>
      <xdr:rowOff>209737</xdr:rowOff>
    </xdr:to>
    <xdr:cxnSp macro="">
      <xdr:nvCxnSpPr>
        <xdr:cNvPr id="13" name="直線矢印コネクタ 14">
          <a:extLst>
            <a:ext uri="{FF2B5EF4-FFF2-40B4-BE49-F238E27FC236}">
              <a16:creationId xmlns:a16="http://schemas.microsoft.com/office/drawing/2014/main" id="{2F8B94E5-2BDC-457F-86E0-43EC65EBBACC}"/>
            </a:ext>
          </a:extLst>
        </xdr:cNvPr>
        <xdr:cNvCxnSpPr/>
      </xdr:nvCxnSpPr>
      <xdr:spPr>
        <a:xfrm>
          <a:off x="3899647" y="3168090"/>
          <a:ext cx="617183"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11906</xdr:colOff>
      <xdr:row>12</xdr:row>
      <xdr:rowOff>202406</xdr:rowOff>
    </xdr:from>
    <xdr:to>
      <xdr:col>21</xdr:col>
      <xdr:colOff>309403</xdr:colOff>
      <xdr:row>12</xdr:row>
      <xdr:rowOff>202406</xdr:rowOff>
    </xdr:to>
    <xdr:cxnSp macro="">
      <xdr:nvCxnSpPr>
        <xdr:cNvPr id="17" name="直線矢印コネクタ 16">
          <a:extLst>
            <a:ext uri="{FF2B5EF4-FFF2-40B4-BE49-F238E27FC236}">
              <a16:creationId xmlns:a16="http://schemas.microsoft.com/office/drawing/2014/main" id="{6EAD9DF3-CBF6-4FDD-A6DE-B13419491476}"/>
            </a:ext>
          </a:extLst>
        </xdr:cNvPr>
        <xdr:cNvCxnSpPr/>
      </xdr:nvCxnSpPr>
      <xdr:spPr>
        <a:xfrm>
          <a:off x="6076156" y="3136106"/>
          <a:ext cx="595947"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7</xdr:col>
      <xdr:colOff>0</xdr:colOff>
      <xdr:row>12</xdr:row>
      <xdr:rowOff>166688</xdr:rowOff>
    </xdr:from>
    <xdr:to>
      <xdr:col>28</xdr:col>
      <xdr:colOff>294323</xdr:colOff>
      <xdr:row>12</xdr:row>
      <xdr:rowOff>166688</xdr:rowOff>
    </xdr:to>
    <xdr:cxnSp macro="">
      <xdr:nvCxnSpPr>
        <xdr:cNvPr id="53" name="直線矢印コネクタ 18">
          <a:extLst>
            <a:ext uri="{FF2B5EF4-FFF2-40B4-BE49-F238E27FC236}">
              <a16:creationId xmlns:a16="http://schemas.microsoft.com/office/drawing/2014/main" id="{7C6B4493-E350-42BB-9B3F-3747AC00B99B}"/>
            </a:ext>
          </a:extLst>
        </xdr:cNvPr>
        <xdr:cNvCxnSpPr/>
      </xdr:nvCxnSpPr>
      <xdr:spPr>
        <a:xfrm>
          <a:off x="8197850" y="3100388"/>
          <a:ext cx="599123"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2</xdr:col>
      <xdr:colOff>136524</xdr:colOff>
      <xdr:row>25</xdr:row>
      <xdr:rowOff>38893</xdr:rowOff>
    </xdr:from>
    <xdr:to>
      <xdr:col>43</xdr:col>
      <xdr:colOff>13311</xdr:colOff>
      <xdr:row>25</xdr:row>
      <xdr:rowOff>38893</xdr:rowOff>
    </xdr:to>
    <xdr:cxnSp macro="">
      <xdr:nvCxnSpPr>
        <xdr:cNvPr id="24" name="直線矢印コネクタ 23">
          <a:extLst>
            <a:ext uri="{FF2B5EF4-FFF2-40B4-BE49-F238E27FC236}">
              <a16:creationId xmlns:a16="http://schemas.microsoft.com/office/drawing/2014/main" id="{9AE651BB-43B6-423C-9766-1963A861EDB6}"/>
            </a:ext>
          </a:extLst>
        </xdr:cNvPr>
        <xdr:cNvCxnSpPr/>
      </xdr:nvCxnSpPr>
      <xdr:spPr>
        <a:xfrm>
          <a:off x="12906374" y="5861843"/>
          <a:ext cx="181587" cy="0"/>
        </a:xfrm>
        <a:prstGeom prst="straightConnector1">
          <a:avLst/>
        </a:prstGeom>
        <a:ln w="19050">
          <a:solidFill>
            <a:schemeClr val="accent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0</xdr:col>
      <xdr:colOff>294478</xdr:colOff>
      <xdr:row>13</xdr:row>
      <xdr:rowOff>8731</xdr:rowOff>
    </xdr:from>
    <xdr:to>
      <xdr:col>42</xdr:col>
      <xdr:colOff>71353</xdr:colOff>
      <xdr:row>13</xdr:row>
      <xdr:rowOff>8731</xdr:rowOff>
    </xdr:to>
    <xdr:cxnSp macro="">
      <xdr:nvCxnSpPr>
        <xdr:cNvPr id="25" name="直線コネクタ 24">
          <a:extLst>
            <a:ext uri="{FF2B5EF4-FFF2-40B4-BE49-F238E27FC236}">
              <a16:creationId xmlns:a16="http://schemas.microsoft.com/office/drawing/2014/main" id="{896B8482-7AD5-45FF-A0A1-014C6BC6E9A3}"/>
            </a:ext>
          </a:extLst>
        </xdr:cNvPr>
        <xdr:cNvCxnSpPr/>
      </xdr:nvCxnSpPr>
      <xdr:spPr>
        <a:xfrm>
          <a:off x="12454728" y="3164681"/>
          <a:ext cx="386475" cy="0"/>
        </a:xfrm>
        <a:prstGeom prst="line">
          <a:avLst/>
        </a:prstGeom>
        <a:ln w="19050">
          <a:solidFill>
            <a:srgbClr val="019C87"/>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2</xdr:col>
      <xdr:colOff>65881</xdr:colOff>
      <xdr:row>5</xdr:row>
      <xdr:rowOff>115888</xdr:rowOff>
    </xdr:from>
    <xdr:to>
      <xdr:col>42</xdr:col>
      <xdr:colOff>65881</xdr:colOff>
      <xdr:row>14</xdr:row>
      <xdr:rowOff>0</xdr:rowOff>
    </xdr:to>
    <xdr:cxnSp macro="">
      <xdr:nvCxnSpPr>
        <xdr:cNvPr id="51" name="直線コネクタ 25">
          <a:extLst>
            <a:ext uri="{FF2B5EF4-FFF2-40B4-BE49-F238E27FC236}">
              <a16:creationId xmlns:a16="http://schemas.microsoft.com/office/drawing/2014/main" id="{9122BBFF-B868-44B3-BF99-4053333252A1}"/>
            </a:ext>
          </a:extLst>
        </xdr:cNvPr>
        <xdr:cNvCxnSpPr/>
      </xdr:nvCxnSpPr>
      <xdr:spPr>
        <a:xfrm>
          <a:off x="12750940" y="1505417"/>
          <a:ext cx="0" cy="1901171"/>
        </a:xfrm>
        <a:prstGeom prst="line">
          <a:avLst/>
        </a:prstGeom>
        <a:ln w="19050">
          <a:solidFill>
            <a:srgbClr val="009999"/>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2</xdr:col>
      <xdr:colOff>86518</xdr:colOff>
      <xdr:row>5</xdr:row>
      <xdr:rowOff>122237</xdr:rowOff>
    </xdr:from>
    <xdr:to>
      <xdr:col>43</xdr:col>
      <xdr:colOff>28955</xdr:colOff>
      <xdr:row>5</xdr:row>
      <xdr:rowOff>122237</xdr:rowOff>
    </xdr:to>
    <xdr:cxnSp macro="">
      <xdr:nvCxnSpPr>
        <xdr:cNvPr id="27" name="直線矢印コネクタ 26">
          <a:extLst>
            <a:ext uri="{FF2B5EF4-FFF2-40B4-BE49-F238E27FC236}">
              <a16:creationId xmlns:a16="http://schemas.microsoft.com/office/drawing/2014/main" id="{348686BA-24A2-4B87-8B4C-A984306C4E8B}"/>
            </a:ext>
          </a:extLst>
        </xdr:cNvPr>
        <xdr:cNvCxnSpPr/>
      </xdr:nvCxnSpPr>
      <xdr:spPr>
        <a:xfrm>
          <a:off x="12856368" y="1500187"/>
          <a:ext cx="247237" cy="0"/>
        </a:xfrm>
        <a:prstGeom prst="straightConnector1">
          <a:avLst/>
        </a:prstGeom>
        <a:ln w="19050">
          <a:solidFill>
            <a:srgbClr val="019C87"/>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2</xdr:col>
      <xdr:colOff>65087</xdr:colOff>
      <xdr:row>13</xdr:row>
      <xdr:rowOff>218142</xdr:rowOff>
    </xdr:from>
    <xdr:to>
      <xdr:col>43</xdr:col>
      <xdr:colOff>49874</xdr:colOff>
      <xdr:row>13</xdr:row>
      <xdr:rowOff>218142</xdr:rowOff>
    </xdr:to>
    <xdr:cxnSp macro="">
      <xdr:nvCxnSpPr>
        <xdr:cNvPr id="50" name="直線矢印コネクタ 27">
          <a:extLst>
            <a:ext uri="{FF2B5EF4-FFF2-40B4-BE49-F238E27FC236}">
              <a16:creationId xmlns:a16="http://schemas.microsoft.com/office/drawing/2014/main" id="{D20646C1-56B6-4327-82CF-17BFB71D2D89}"/>
            </a:ext>
          </a:extLst>
        </xdr:cNvPr>
        <xdr:cNvCxnSpPr/>
      </xdr:nvCxnSpPr>
      <xdr:spPr>
        <a:xfrm>
          <a:off x="12750146" y="3400613"/>
          <a:ext cx="287346" cy="0"/>
        </a:xfrm>
        <a:prstGeom prst="straightConnector1">
          <a:avLst/>
        </a:prstGeom>
        <a:ln w="19050">
          <a:solidFill>
            <a:srgbClr val="009999"/>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4</xdr:col>
      <xdr:colOff>0</xdr:colOff>
      <xdr:row>12</xdr:row>
      <xdr:rowOff>166688</xdr:rowOff>
    </xdr:from>
    <xdr:to>
      <xdr:col>35</xdr:col>
      <xdr:colOff>294323</xdr:colOff>
      <xdr:row>12</xdr:row>
      <xdr:rowOff>166688</xdr:rowOff>
    </xdr:to>
    <xdr:cxnSp macro="">
      <xdr:nvCxnSpPr>
        <xdr:cNvPr id="52" name="直線矢印コネクタ 41">
          <a:extLst>
            <a:ext uri="{FF2B5EF4-FFF2-40B4-BE49-F238E27FC236}">
              <a16:creationId xmlns:a16="http://schemas.microsoft.com/office/drawing/2014/main" id="{FE8A5FBB-C117-4E58-A14D-E56908F2AAFA}"/>
            </a:ext>
          </a:extLst>
        </xdr:cNvPr>
        <xdr:cNvCxnSpPr/>
      </xdr:nvCxnSpPr>
      <xdr:spPr>
        <a:xfrm>
          <a:off x="8146676" y="3121866"/>
          <a:ext cx="600057" cy="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2</xdr:col>
          <xdr:colOff>66675</xdr:colOff>
          <xdr:row>28</xdr:row>
          <xdr:rowOff>0</xdr:rowOff>
        </xdr:from>
        <xdr:to>
          <xdr:col>14</xdr:col>
          <xdr:colOff>180975</xdr:colOff>
          <xdr:row>29</xdr:row>
          <xdr:rowOff>9525</xdr:rowOff>
        </xdr:to>
        <xdr:sp macro="" textlink="">
          <xdr:nvSpPr>
            <xdr:cNvPr id="28673" name="Check Box 1" hidden="1">
              <a:extLst>
                <a:ext uri="{63B3BB69-23CF-44E3-9099-C40C66FF867C}">
                  <a14:compatExt spid="_x0000_s28673"/>
                </a:ext>
                <a:ext uri="{FF2B5EF4-FFF2-40B4-BE49-F238E27FC236}">
                  <a16:creationId xmlns:a16="http://schemas.microsoft.com/office/drawing/2014/main" id="{00000000-0008-0000-0700-000001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8</xdr:row>
          <xdr:rowOff>0</xdr:rowOff>
        </xdr:from>
        <xdr:to>
          <xdr:col>13</xdr:col>
          <xdr:colOff>85725</xdr:colOff>
          <xdr:row>68</xdr:row>
          <xdr:rowOff>247650</xdr:rowOff>
        </xdr:to>
        <xdr:sp macro="" textlink="">
          <xdr:nvSpPr>
            <xdr:cNvPr id="28674" name="Check Box 2" hidden="1">
              <a:extLst>
                <a:ext uri="{63B3BB69-23CF-44E3-9099-C40C66FF867C}">
                  <a14:compatExt spid="_x0000_s28674"/>
                </a:ext>
                <a:ext uri="{FF2B5EF4-FFF2-40B4-BE49-F238E27FC236}">
                  <a16:creationId xmlns:a16="http://schemas.microsoft.com/office/drawing/2014/main" id="{00000000-0008-0000-0700-000002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9</xdr:row>
          <xdr:rowOff>0</xdr:rowOff>
        </xdr:from>
        <xdr:to>
          <xdr:col>13</xdr:col>
          <xdr:colOff>85725</xdr:colOff>
          <xdr:row>69</xdr:row>
          <xdr:rowOff>247650</xdr:rowOff>
        </xdr:to>
        <xdr:sp macro="" textlink="">
          <xdr:nvSpPr>
            <xdr:cNvPr id="28675" name="Check Box 3" hidden="1">
              <a:extLst>
                <a:ext uri="{63B3BB69-23CF-44E3-9099-C40C66FF867C}">
                  <a14:compatExt spid="_x0000_s28675"/>
                </a:ext>
                <a:ext uri="{FF2B5EF4-FFF2-40B4-BE49-F238E27FC236}">
                  <a16:creationId xmlns:a16="http://schemas.microsoft.com/office/drawing/2014/main" id="{00000000-0008-0000-0700-000003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0</xdr:row>
          <xdr:rowOff>0</xdr:rowOff>
        </xdr:from>
        <xdr:to>
          <xdr:col>13</xdr:col>
          <xdr:colOff>85725</xdr:colOff>
          <xdr:row>70</xdr:row>
          <xdr:rowOff>247650</xdr:rowOff>
        </xdr:to>
        <xdr:sp macro="" textlink="">
          <xdr:nvSpPr>
            <xdr:cNvPr id="28676" name="Check Box 4" hidden="1">
              <a:extLst>
                <a:ext uri="{63B3BB69-23CF-44E3-9099-C40C66FF867C}">
                  <a14:compatExt spid="_x0000_s28676"/>
                </a:ext>
                <a:ext uri="{FF2B5EF4-FFF2-40B4-BE49-F238E27FC236}">
                  <a16:creationId xmlns:a16="http://schemas.microsoft.com/office/drawing/2014/main" id="{00000000-0008-0000-0700-000004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1</xdr:row>
          <xdr:rowOff>0</xdr:rowOff>
        </xdr:from>
        <xdr:to>
          <xdr:col>13</xdr:col>
          <xdr:colOff>85725</xdr:colOff>
          <xdr:row>71</xdr:row>
          <xdr:rowOff>247650</xdr:rowOff>
        </xdr:to>
        <xdr:sp macro="" textlink="">
          <xdr:nvSpPr>
            <xdr:cNvPr id="28677" name="Check Box 5" hidden="1">
              <a:extLst>
                <a:ext uri="{63B3BB69-23CF-44E3-9099-C40C66FF867C}">
                  <a14:compatExt spid="_x0000_s28677"/>
                </a:ext>
                <a:ext uri="{FF2B5EF4-FFF2-40B4-BE49-F238E27FC236}">
                  <a16:creationId xmlns:a16="http://schemas.microsoft.com/office/drawing/2014/main" id="{00000000-0008-0000-0700-000005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2</xdr:row>
          <xdr:rowOff>0</xdr:rowOff>
        </xdr:from>
        <xdr:to>
          <xdr:col>13</xdr:col>
          <xdr:colOff>85725</xdr:colOff>
          <xdr:row>72</xdr:row>
          <xdr:rowOff>247650</xdr:rowOff>
        </xdr:to>
        <xdr:sp macro="" textlink="">
          <xdr:nvSpPr>
            <xdr:cNvPr id="28678" name="Check Box 6" hidden="1">
              <a:extLst>
                <a:ext uri="{63B3BB69-23CF-44E3-9099-C40C66FF867C}">
                  <a14:compatExt spid="_x0000_s28678"/>
                </a:ext>
                <a:ext uri="{FF2B5EF4-FFF2-40B4-BE49-F238E27FC236}">
                  <a16:creationId xmlns:a16="http://schemas.microsoft.com/office/drawing/2014/main" id="{00000000-0008-0000-0700-000006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3</xdr:row>
          <xdr:rowOff>0</xdr:rowOff>
        </xdr:from>
        <xdr:to>
          <xdr:col>13</xdr:col>
          <xdr:colOff>85725</xdr:colOff>
          <xdr:row>73</xdr:row>
          <xdr:rowOff>247650</xdr:rowOff>
        </xdr:to>
        <xdr:sp macro="" textlink="">
          <xdr:nvSpPr>
            <xdr:cNvPr id="28679" name="Check Box 7" hidden="1">
              <a:extLst>
                <a:ext uri="{63B3BB69-23CF-44E3-9099-C40C66FF867C}">
                  <a14:compatExt spid="_x0000_s28679"/>
                </a:ext>
                <a:ext uri="{FF2B5EF4-FFF2-40B4-BE49-F238E27FC236}">
                  <a16:creationId xmlns:a16="http://schemas.microsoft.com/office/drawing/2014/main" id="{00000000-0008-0000-0700-000007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4</xdr:row>
          <xdr:rowOff>0</xdr:rowOff>
        </xdr:from>
        <xdr:to>
          <xdr:col>13</xdr:col>
          <xdr:colOff>85725</xdr:colOff>
          <xdr:row>74</xdr:row>
          <xdr:rowOff>247650</xdr:rowOff>
        </xdr:to>
        <xdr:sp macro="" textlink="">
          <xdr:nvSpPr>
            <xdr:cNvPr id="28680" name="Check Box 8" hidden="1">
              <a:extLst>
                <a:ext uri="{63B3BB69-23CF-44E3-9099-C40C66FF867C}">
                  <a14:compatExt spid="_x0000_s28680"/>
                </a:ext>
                <a:ext uri="{FF2B5EF4-FFF2-40B4-BE49-F238E27FC236}">
                  <a16:creationId xmlns:a16="http://schemas.microsoft.com/office/drawing/2014/main" id="{00000000-0008-0000-0700-000008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2</xdr:row>
          <xdr:rowOff>0</xdr:rowOff>
        </xdr:from>
        <xdr:to>
          <xdr:col>13</xdr:col>
          <xdr:colOff>85725</xdr:colOff>
          <xdr:row>53</xdr:row>
          <xdr:rowOff>9525</xdr:rowOff>
        </xdr:to>
        <xdr:sp macro="" textlink="">
          <xdr:nvSpPr>
            <xdr:cNvPr id="28681" name="Check Box 9" hidden="1">
              <a:extLst>
                <a:ext uri="{63B3BB69-23CF-44E3-9099-C40C66FF867C}">
                  <a14:compatExt spid="_x0000_s28681"/>
                </a:ext>
                <a:ext uri="{FF2B5EF4-FFF2-40B4-BE49-F238E27FC236}">
                  <a16:creationId xmlns:a16="http://schemas.microsoft.com/office/drawing/2014/main" id="{00000000-0008-0000-0700-000009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8682" name="Check Box 10" hidden="1">
              <a:extLst>
                <a:ext uri="{63B3BB69-23CF-44E3-9099-C40C66FF867C}">
                  <a14:compatExt spid="_x0000_s28682"/>
                </a:ext>
                <a:ext uri="{FF2B5EF4-FFF2-40B4-BE49-F238E27FC236}">
                  <a16:creationId xmlns:a16="http://schemas.microsoft.com/office/drawing/2014/main" id="{00000000-0008-0000-0700-00000A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8683" name="Check Box 11" hidden="1">
              <a:extLst>
                <a:ext uri="{63B3BB69-23CF-44E3-9099-C40C66FF867C}">
                  <a14:compatExt spid="_x0000_s28683"/>
                </a:ext>
                <a:ext uri="{FF2B5EF4-FFF2-40B4-BE49-F238E27FC236}">
                  <a16:creationId xmlns:a16="http://schemas.microsoft.com/office/drawing/2014/main" id="{00000000-0008-0000-0700-00000B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31</xdr:col>
      <xdr:colOff>229859</xdr:colOff>
      <xdr:row>0</xdr:row>
      <xdr:rowOff>160069</xdr:rowOff>
    </xdr:from>
    <xdr:ext cx="1082348" cy="442429"/>
    <xdr:sp macro="" textlink="">
      <xdr:nvSpPr>
        <xdr:cNvPr id="2" name="テキスト ボックス 1">
          <a:extLst>
            <a:ext uri="{FF2B5EF4-FFF2-40B4-BE49-F238E27FC236}">
              <a16:creationId xmlns:a16="http://schemas.microsoft.com/office/drawing/2014/main" id="{B97B3954-3B9E-42B0-B521-898689D6DC7C}"/>
            </a:ext>
          </a:extLst>
        </xdr:cNvPr>
        <xdr:cNvSpPr txBox="1"/>
      </xdr:nvSpPr>
      <xdr:spPr>
        <a:xfrm>
          <a:off x="8935709" y="163244"/>
          <a:ext cx="1082348"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latin typeface="メイリオ" panose="020B0604030504040204" pitchFamily="50" charset="-128"/>
              <a:ea typeface="メイリオ" panose="020B0604030504040204" pitchFamily="50" charset="-128"/>
            </a:rPr>
            <a:t>【</a:t>
          </a:r>
          <a:r>
            <a:rPr kumimoji="1" lang="ja-JP" altLang="en-US" sz="1400" b="1">
              <a:latin typeface="メイリオ" panose="020B0604030504040204" pitchFamily="50" charset="-128"/>
              <a:ea typeface="メイリオ" panose="020B0604030504040204" pitchFamily="50" charset="-128"/>
            </a:rPr>
            <a:t>様式Ａ</a:t>
          </a:r>
          <a:r>
            <a:rPr kumimoji="1" lang="en-US" altLang="ja-JP" sz="1400" b="1">
              <a:latin typeface="メイリオ" panose="020B0604030504040204" pitchFamily="50" charset="-128"/>
              <a:ea typeface="メイリオ" panose="020B0604030504040204" pitchFamily="50" charset="-128"/>
            </a:rPr>
            <a:t>】</a:t>
          </a:r>
          <a:endParaRPr kumimoji="1" lang="ja-JP" altLang="en-US" sz="1400" b="1">
            <a:latin typeface="メイリオ" panose="020B0604030504040204" pitchFamily="50" charset="-128"/>
            <a:ea typeface="メイリオ" panose="020B0604030504040204" pitchFamily="50" charset="-128"/>
          </a:endParaRPr>
        </a:p>
      </xdr:txBody>
    </xdr:sp>
    <xdr:clientData/>
  </xdr:oneCellAnchor>
  <mc:AlternateContent xmlns:mc="http://schemas.openxmlformats.org/markup-compatibility/2006">
    <mc:Choice xmlns:a14="http://schemas.microsoft.com/office/drawing/2010/main" Requires="a14">
      <xdr:twoCellAnchor editAs="oneCell">
        <xdr:from>
          <xdr:col>1</xdr:col>
          <xdr:colOff>161925</xdr:colOff>
          <xdr:row>17</xdr:row>
          <xdr:rowOff>28575</xdr:rowOff>
        </xdr:from>
        <xdr:to>
          <xdr:col>4</xdr:col>
          <xdr:colOff>38100</xdr:colOff>
          <xdr:row>17</xdr:row>
          <xdr:rowOff>257175</xdr:rowOff>
        </xdr:to>
        <xdr:sp macro="" textlink="">
          <xdr:nvSpPr>
            <xdr:cNvPr id="28684" name="Check Box 12" hidden="1">
              <a:extLst>
                <a:ext uri="{63B3BB69-23CF-44E3-9099-C40C66FF867C}">
                  <a14:compatExt spid="_x0000_s28684"/>
                </a:ext>
                <a:ext uri="{FF2B5EF4-FFF2-40B4-BE49-F238E27FC236}">
                  <a16:creationId xmlns:a16="http://schemas.microsoft.com/office/drawing/2014/main" id="{00000000-0008-0000-0700-00000C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18</xdr:row>
          <xdr:rowOff>9525</xdr:rowOff>
        </xdr:from>
        <xdr:to>
          <xdr:col>4</xdr:col>
          <xdr:colOff>38100</xdr:colOff>
          <xdr:row>19</xdr:row>
          <xdr:rowOff>9525</xdr:rowOff>
        </xdr:to>
        <xdr:sp macro="" textlink="">
          <xdr:nvSpPr>
            <xdr:cNvPr id="28685" name="Check Box 13" hidden="1">
              <a:extLst>
                <a:ext uri="{63B3BB69-23CF-44E3-9099-C40C66FF867C}">
                  <a14:compatExt spid="_x0000_s28685"/>
                </a:ext>
                <a:ext uri="{FF2B5EF4-FFF2-40B4-BE49-F238E27FC236}">
                  <a16:creationId xmlns:a16="http://schemas.microsoft.com/office/drawing/2014/main" id="{00000000-0008-0000-0700-00000D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19</xdr:row>
          <xdr:rowOff>9525</xdr:rowOff>
        </xdr:from>
        <xdr:to>
          <xdr:col>4</xdr:col>
          <xdr:colOff>28575</xdr:colOff>
          <xdr:row>20</xdr:row>
          <xdr:rowOff>9525</xdr:rowOff>
        </xdr:to>
        <xdr:sp macro="" textlink="">
          <xdr:nvSpPr>
            <xdr:cNvPr id="28686" name="Check Box 14" hidden="1">
              <a:extLst>
                <a:ext uri="{63B3BB69-23CF-44E3-9099-C40C66FF867C}">
                  <a14:compatExt spid="_x0000_s28686"/>
                </a:ext>
                <a:ext uri="{FF2B5EF4-FFF2-40B4-BE49-F238E27FC236}">
                  <a16:creationId xmlns:a16="http://schemas.microsoft.com/office/drawing/2014/main" id="{00000000-0008-0000-0700-00000E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0</xdr:row>
          <xdr:rowOff>28575</xdr:rowOff>
        </xdr:from>
        <xdr:to>
          <xdr:col>4</xdr:col>
          <xdr:colOff>38100</xdr:colOff>
          <xdr:row>21</xdr:row>
          <xdr:rowOff>28575</xdr:rowOff>
        </xdr:to>
        <xdr:sp macro="" textlink="">
          <xdr:nvSpPr>
            <xdr:cNvPr id="28687" name="Check Box 15" hidden="1">
              <a:extLst>
                <a:ext uri="{63B3BB69-23CF-44E3-9099-C40C66FF867C}">
                  <a14:compatExt spid="_x0000_s28687"/>
                </a:ext>
                <a:ext uri="{FF2B5EF4-FFF2-40B4-BE49-F238E27FC236}">
                  <a16:creationId xmlns:a16="http://schemas.microsoft.com/office/drawing/2014/main" id="{00000000-0008-0000-0700-00000F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1</xdr:row>
          <xdr:rowOff>9525</xdr:rowOff>
        </xdr:from>
        <xdr:to>
          <xdr:col>4</xdr:col>
          <xdr:colOff>38100</xdr:colOff>
          <xdr:row>22</xdr:row>
          <xdr:rowOff>9525</xdr:rowOff>
        </xdr:to>
        <xdr:sp macro="" textlink="">
          <xdr:nvSpPr>
            <xdr:cNvPr id="28688" name="Check Box 16" hidden="1">
              <a:extLst>
                <a:ext uri="{63B3BB69-23CF-44E3-9099-C40C66FF867C}">
                  <a14:compatExt spid="_x0000_s28688"/>
                </a:ext>
                <a:ext uri="{FF2B5EF4-FFF2-40B4-BE49-F238E27FC236}">
                  <a16:creationId xmlns:a16="http://schemas.microsoft.com/office/drawing/2014/main" id="{00000000-0008-0000-0700-000010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2</xdr:row>
          <xdr:rowOff>9525</xdr:rowOff>
        </xdr:from>
        <xdr:to>
          <xdr:col>4</xdr:col>
          <xdr:colOff>38100</xdr:colOff>
          <xdr:row>23</xdr:row>
          <xdr:rowOff>9525</xdr:rowOff>
        </xdr:to>
        <xdr:sp macro="" textlink="">
          <xdr:nvSpPr>
            <xdr:cNvPr id="28689" name="Check Box 17" hidden="1">
              <a:extLst>
                <a:ext uri="{63B3BB69-23CF-44E3-9099-C40C66FF867C}">
                  <a14:compatExt spid="_x0000_s28689"/>
                </a:ext>
                <a:ext uri="{FF2B5EF4-FFF2-40B4-BE49-F238E27FC236}">
                  <a16:creationId xmlns:a16="http://schemas.microsoft.com/office/drawing/2014/main" id="{00000000-0008-0000-0700-000011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2</xdr:row>
          <xdr:rowOff>228600</xdr:rowOff>
        </xdr:from>
        <xdr:to>
          <xdr:col>4</xdr:col>
          <xdr:colOff>38100</xdr:colOff>
          <xdr:row>23</xdr:row>
          <xdr:rowOff>219075</xdr:rowOff>
        </xdr:to>
        <xdr:sp macro="" textlink="">
          <xdr:nvSpPr>
            <xdr:cNvPr id="28690" name="Check Box 18" hidden="1">
              <a:extLst>
                <a:ext uri="{63B3BB69-23CF-44E3-9099-C40C66FF867C}">
                  <a14:compatExt spid="_x0000_s28690"/>
                </a:ext>
                <a:ext uri="{FF2B5EF4-FFF2-40B4-BE49-F238E27FC236}">
                  <a16:creationId xmlns:a16="http://schemas.microsoft.com/office/drawing/2014/main" id="{00000000-0008-0000-0700-000012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4</xdr:row>
          <xdr:rowOff>0</xdr:rowOff>
        </xdr:from>
        <xdr:to>
          <xdr:col>4</xdr:col>
          <xdr:colOff>38100</xdr:colOff>
          <xdr:row>25</xdr:row>
          <xdr:rowOff>0</xdr:rowOff>
        </xdr:to>
        <xdr:sp macro="" textlink="">
          <xdr:nvSpPr>
            <xdr:cNvPr id="28691" name="Check Box 19" hidden="1">
              <a:extLst>
                <a:ext uri="{63B3BB69-23CF-44E3-9099-C40C66FF867C}">
                  <a14:compatExt spid="_x0000_s28691"/>
                </a:ext>
                <a:ext uri="{FF2B5EF4-FFF2-40B4-BE49-F238E27FC236}">
                  <a16:creationId xmlns:a16="http://schemas.microsoft.com/office/drawing/2014/main" id="{00000000-0008-0000-0700-000013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3</xdr:row>
          <xdr:rowOff>0</xdr:rowOff>
        </xdr:from>
        <xdr:to>
          <xdr:col>4</xdr:col>
          <xdr:colOff>38100</xdr:colOff>
          <xdr:row>24</xdr:row>
          <xdr:rowOff>0</xdr:rowOff>
        </xdr:to>
        <xdr:sp macro="" textlink="">
          <xdr:nvSpPr>
            <xdr:cNvPr id="28692" name="Check Box 20" hidden="1">
              <a:extLst>
                <a:ext uri="{63B3BB69-23CF-44E3-9099-C40C66FF867C}">
                  <a14:compatExt spid="_x0000_s28692"/>
                </a:ext>
                <a:ext uri="{FF2B5EF4-FFF2-40B4-BE49-F238E27FC236}">
                  <a16:creationId xmlns:a16="http://schemas.microsoft.com/office/drawing/2014/main" id="{00000000-0008-0000-0700-000014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66675</xdr:colOff>
          <xdr:row>28</xdr:row>
          <xdr:rowOff>0</xdr:rowOff>
        </xdr:from>
        <xdr:to>
          <xdr:col>14</xdr:col>
          <xdr:colOff>180975</xdr:colOff>
          <xdr:row>29</xdr:row>
          <xdr:rowOff>9525</xdr:rowOff>
        </xdr:to>
        <xdr:sp macro="" textlink="">
          <xdr:nvSpPr>
            <xdr:cNvPr id="28693" name="Check Box 21" hidden="1">
              <a:extLst>
                <a:ext uri="{63B3BB69-23CF-44E3-9099-C40C66FF867C}">
                  <a14:compatExt spid="_x0000_s28693"/>
                </a:ext>
                <a:ext uri="{FF2B5EF4-FFF2-40B4-BE49-F238E27FC236}">
                  <a16:creationId xmlns:a16="http://schemas.microsoft.com/office/drawing/2014/main" id="{00000000-0008-0000-0700-000015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2</xdr:row>
          <xdr:rowOff>0</xdr:rowOff>
        </xdr:from>
        <xdr:to>
          <xdr:col>13</xdr:col>
          <xdr:colOff>85725</xdr:colOff>
          <xdr:row>53</xdr:row>
          <xdr:rowOff>9525</xdr:rowOff>
        </xdr:to>
        <xdr:sp macro="" textlink="">
          <xdr:nvSpPr>
            <xdr:cNvPr id="28694" name="Check Box 22" hidden="1">
              <a:extLst>
                <a:ext uri="{63B3BB69-23CF-44E3-9099-C40C66FF867C}">
                  <a14:compatExt spid="_x0000_s28694"/>
                </a:ext>
                <a:ext uri="{FF2B5EF4-FFF2-40B4-BE49-F238E27FC236}">
                  <a16:creationId xmlns:a16="http://schemas.microsoft.com/office/drawing/2014/main" id="{00000000-0008-0000-0700-000016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8695" name="Check Box 23" hidden="1">
              <a:extLst>
                <a:ext uri="{63B3BB69-23CF-44E3-9099-C40C66FF867C}">
                  <a14:compatExt spid="_x0000_s28695"/>
                </a:ext>
                <a:ext uri="{FF2B5EF4-FFF2-40B4-BE49-F238E27FC236}">
                  <a16:creationId xmlns:a16="http://schemas.microsoft.com/office/drawing/2014/main" id="{00000000-0008-0000-0700-000017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8696" name="Check Box 24" hidden="1">
              <a:extLst>
                <a:ext uri="{63B3BB69-23CF-44E3-9099-C40C66FF867C}">
                  <a14:compatExt spid="_x0000_s28696"/>
                </a:ext>
                <a:ext uri="{FF2B5EF4-FFF2-40B4-BE49-F238E27FC236}">
                  <a16:creationId xmlns:a16="http://schemas.microsoft.com/office/drawing/2014/main" id="{00000000-0008-0000-0700-000018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8</xdr:row>
          <xdr:rowOff>0</xdr:rowOff>
        </xdr:from>
        <xdr:to>
          <xdr:col>13</xdr:col>
          <xdr:colOff>85725</xdr:colOff>
          <xdr:row>68</xdr:row>
          <xdr:rowOff>247650</xdr:rowOff>
        </xdr:to>
        <xdr:sp macro="" textlink="">
          <xdr:nvSpPr>
            <xdr:cNvPr id="28697" name="Check Box 25" hidden="1">
              <a:extLst>
                <a:ext uri="{63B3BB69-23CF-44E3-9099-C40C66FF867C}">
                  <a14:compatExt spid="_x0000_s28697"/>
                </a:ext>
                <a:ext uri="{FF2B5EF4-FFF2-40B4-BE49-F238E27FC236}">
                  <a16:creationId xmlns:a16="http://schemas.microsoft.com/office/drawing/2014/main" id="{00000000-0008-0000-0700-000019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9</xdr:row>
          <xdr:rowOff>0</xdr:rowOff>
        </xdr:from>
        <xdr:to>
          <xdr:col>13</xdr:col>
          <xdr:colOff>85725</xdr:colOff>
          <xdr:row>69</xdr:row>
          <xdr:rowOff>247650</xdr:rowOff>
        </xdr:to>
        <xdr:sp macro="" textlink="">
          <xdr:nvSpPr>
            <xdr:cNvPr id="28698" name="Check Box 26" hidden="1">
              <a:extLst>
                <a:ext uri="{63B3BB69-23CF-44E3-9099-C40C66FF867C}">
                  <a14:compatExt spid="_x0000_s28698"/>
                </a:ext>
                <a:ext uri="{FF2B5EF4-FFF2-40B4-BE49-F238E27FC236}">
                  <a16:creationId xmlns:a16="http://schemas.microsoft.com/office/drawing/2014/main" id="{00000000-0008-0000-0700-00001A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0</xdr:row>
          <xdr:rowOff>0</xdr:rowOff>
        </xdr:from>
        <xdr:to>
          <xdr:col>13</xdr:col>
          <xdr:colOff>85725</xdr:colOff>
          <xdr:row>70</xdr:row>
          <xdr:rowOff>247650</xdr:rowOff>
        </xdr:to>
        <xdr:sp macro="" textlink="">
          <xdr:nvSpPr>
            <xdr:cNvPr id="28699" name="Check Box 27" hidden="1">
              <a:extLst>
                <a:ext uri="{63B3BB69-23CF-44E3-9099-C40C66FF867C}">
                  <a14:compatExt spid="_x0000_s28699"/>
                </a:ext>
                <a:ext uri="{FF2B5EF4-FFF2-40B4-BE49-F238E27FC236}">
                  <a16:creationId xmlns:a16="http://schemas.microsoft.com/office/drawing/2014/main" id="{00000000-0008-0000-0700-00001B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1</xdr:row>
          <xdr:rowOff>0</xdr:rowOff>
        </xdr:from>
        <xdr:to>
          <xdr:col>13</xdr:col>
          <xdr:colOff>85725</xdr:colOff>
          <xdr:row>71</xdr:row>
          <xdr:rowOff>247650</xdr:rowOff>
        </xdr:to>
        <xdr:sp macro="" textlink="">
          <xdr:nvSpPr>
            <xdr:cNvPr id="28700" name="Check Box 28" hidden="1">
              <a:extLst>
                <a:ext uri="{63B3BB69-23CF-44E3-9099-C40C66FF867C}">
                  <a14:compatExt spid="_x0000_s28700"/>
                </a:ext>
                <a:ext uri="{FF2B5EF4-FFF2-40B4-BE49-F238E27FC236}">
                  <a16:creationId xmlns:a16="http://schemas.microsoft.com/office/drawing/2014/main" id="{00000000-0008-0000-0700-00001C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2</xdr:row>
          <xdr:rowOff>0</xdr:rowOff>
        </xdr:from>
        <xdr:to>
          <xdr:col>13</xdr:col>
          <xdr:colOff>85725</xdr:colOff>
          <xdr:row>72</xdr:row>
          <xdr:rowOff>247650</xdr:rowOff>
        </xdr:to>
        <xdr:sp macro="" textlink="">
          <xdr:nvSpPr>
            <xdr:cNvPr id="28701" name="Check Box 29" hidden="1">
              <a:extLst>
                <a:ext uri="{63B3BB69-23CF-44E3-9099-C40C66FF867C}">
                  <a14:compatExt spid="_x0000_s28701"/>
                </a:ext>
                <a:ext uri="{FF2B5EF4-FFF2-40B4-BE49-F238E27FC236}">
                  <a16:creationId xmlns:a16="http://schemas.microsoft.com/office/drawing/2014/main" id="{00000000-0008-0000-0700-00001D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3</xdr:row>
          <xdr:rowOff>0</xdr:rowOff>
        </xdr:from>
        <xdr:to>
          <xdr:col>13</xdr:col>
          <xdr:colOff>85725</xdr:colOff>
          <xdr:row>73</xdr:row>
          <xdr:rowOff>247650</xdr:rowOff>
        </xdr:to>
        <xdr:sp macro="" textlink="">
          <xdr:nvSpPr>
            <xdr:cNvPr id="28702" name="Check Box 30" hidden="1">
              <a:extLst>
                <a:ext uri="{63B3BB69-23CF-44E3-9099-C40C66FF867C}">
                  <a14:compatExt spid="_x0000_s28702"/>
                </a:ext>
                <a:ext uri="{FF2B5EF4-FFF2-40B4-BE49-F238E27FC236}">
                  <a16:creationId xmlns:a16="http://schemas.microsoft.com/office/drawing/2014/main" id="{00000000-0008-0000-0700-00001E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4</xdr:row>
          <xdr:rowOff>0</xdr:rowOff>
        </xdr:from>
        <xdr:to>
          <xdr:col>13</xdr:col>
          <xdr:colOff>85725</xdr:colOff>
          <xdr:row>74</xdr:row>
          <xdr:rowOff>247650</xdr:rowOff>
        </xdr:to>
        <xdr:sp macro="" textlink="">
          <xdr:nvSpPr>
            <xdr:cNvPr id="28703" name="Check Box 31" hidden="1">
              <a:extLst>
                <a:ext uri="{63B3BB69-23CF-44E3-9099-C40C66FF867C}">
                  <a14:compatExt spid="_x0000_s28703"/>
                </a:ext>
                <a:ext uri="{FF2B5EF4-FFF2-40B4-BE49-F238E27FC236}">
                  <a16:creationId xmlns:a16="http://schemas.microsoft.com/office/drawing/2014/main" id="{00000000-0008-0000-0700-00001F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2</xdr:row>
          <xdr:rowOff>0</xdr:rowOff>
        </xdr:from>
        <xdr:to>
          <xdr:col>13</xdr:col>
          <xdr:colOff>85725</xdr:colOff>
          <xdr:row>53</xdr:row>
          <xdr:rowOff>9525</xdr:rowOff>
        </xdr:to>
        <xdr:sp macro="" textlink="">
          <xdr:nvSpPr>
            <xdr:cNvPr id="28704" name="Check Box 32" hidden="1">
              <a:extLst>
                <a:ext uri="{63B3BB69-23CF-44E3-9099-C40C66FF867C}">
                  <a14:compatExt spid="_x0000_s28704"/>
                </a:ext>
                <a:ext uri="{FF2B5EF4-FFF2-40B4-BE49-F238E27FC236}">
                  <a16:creationId xmlns:a16="http://schemas.microsoft.com/office/drawing/2014/main" id="{00000000-0008-0000-0700-000020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8705" name="Check Box 33" hidden="1">
              <a:extLst>
                <a:ext uri="{63B3BB69-23CF-44E3-9099-C40C66FF867C}">
                  <a14:compatExt spid="_x0000_s28705"/>
                </a:ext>
                <a:ext uri="{FF2B5EF4-FFF2-40B4-BE49-F238E27FC236}">
                  <a16:creationId xmlns:a16="http://schemas.microsoft.com/office/drawing/2014/main" id="{00000000-0008-0000-0700-000021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8706" name="Check Box 34" hidden="1">
              <a:extLst>
                <a:ext uri="{63B3BB69-23CF-44E3-9099-C40C66FF867C}">
                  <a14:compatExt spid="_x0000_s28706"/>
                </a:ext>
                <a:ext uri="{FF2B5EF4-FFF2-40B4-BE49-F238E27FC236}">
                  <a16:creationId xmlns:a16="http://schemas.microsoft.com/office/drawing/2014/main" id="{00000000-0008-0000-0700-000022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8</xdr:row>
          <xdr:rowOff>0</xdr:rowOff>
        </xdr:from>
        <xdr:to>
          <xdr:col>13</xdr:col>
          <xdr:colOff>85725</xdr:colOff>
          <xdr:row>68</xdr:row>
          <xdr:rowOff>247650</xdr:rowOff>
        </xdr:to>
        <xdr:sp macro="" textlink="">
          <xdr:nvSpPr>
            <xdr:cNvPr id="28707" name="Check Box 35" hidden="1">
              <a:extLst>
                <a:ext uri="{63B3BB69-23CF-44E3-9099-C40C66FF867C}">
                  <a14:compatExt spid="_x0000_s28707"/>
                </a:ext>
                <a:ext uri="{FF2B5EF4-FFF2-40B4-BE49-F238E27FC236}">
                  <a16:creationId xmlns:a16="http://schemas.microsoft.com/office/drawing/2014/main" id="{00000000-0008-0000-0700-000023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9</xdr:row>
          <xdr:rowOff>0</xdr:rowOff>
        </xdr:from>
        <xdr:to>
          <xdr:col>13</xdr:col>
          <xdr:colOff>85725</xdr:colOff>
          <xdr:row>69</xdr:row>
          <xdr:rowOff>247650</xdr:rowOff>
        </xdr:to>
        <xdr:sp macro="" textlink="">
          <xdr:nvSpPr>
            <xdr:cNvPr id="28708" name="Check Box 36" hidden="1">
              <a:extLst>
                <a:ext uri="{63B3BB69-23CF-44E3-9099-C40C66FF867C}">
                  <a14:compatExt spid="_x0000_s28708"/>
                </a:ext>
                <a:ext uri="{FF2B5EF4-FFF2-40B4-BE49-F238E27FC236}">
                  <a16:creationId xmlns:a16="http://schemas.microsoft.com/office/drawing/2014/main" id="{00000000-0008-0000-0700-000024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0</xdr:row>
          <xdr:rowOff>0</xdr:rowOff>
        </xdr:from>
        <xdr:to>
          <xdr:col>13</xdr:col>
          <xdr:colOff>85725</xdr:colOff>
          <xdr:row>70</xdr:row>
          <xdr:rowOff>247650</xdr:rowOff>
        </xdr:to>
        <xdr:sp macro="" textlink="">
          <xdr:nvSpPr>
            <xdr:cNvPr id="28709" name="Check Box 37" hidden="1">
              <a:extLst>
                <a:ext uri="{63B3BB69-23CF-44E3-9099-C40C66FF867C}">
                  <a14:compatExt spid="_x0000_s28709"/>
                </a:ext>
                <a:ext uri="{FF2B5EF4-FFF2-40B4-BE49-F238E27FC236}">
                  <a16:creationId xmlns:a16="http://schemas.microsoft.com/office/drawing/2014/main" id="{00000000-0008-0000-0700-000025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1</xdr:row>
          <xdr:rowOff>0</xdr:rowOff>
        </xdr:from>
        <xdr:to>
          <xdr:col>13</xdr:col>
          <xdr:colOff>85725</xdr:colOff>
          <xdr:row>71</xdr:row>
          <xdr:rowOff>247650</xdr:rowOff>
        </xdr:to>
        <xdr:sp macro="" textlink="">
          <xdr:nvSpPr>
            <xdr:cNvPr id="28710" name="Check Box 38" hidden="1">
              <a:extLst>
                <a:ext uri="{63B3BB69-23CF-44E3-9099-C40C66FF867C}">
                  <a14:compatExt spid="_x0000_s28710"/>
                </a:ext>
                <a:ext uri="{FF2B5EF4-FFF2-40B4-BE49-F238E27FC236}">
                  <a16:creationId xmlns:a16="http://schemas.microsoft.com/office/drawing/2014/main" id="{00000000-0008-0000-0700-000026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2</xdr:row>
          <xdr:rowOff>0</xdr:rowOff>
        </xdr:from>
        <xdr:to>
          <xdr:col>13</xdr:col>
          <xdr:colOff>85725</xdr:colOff>
          <xdr:row>72</xdr:row>
          <xdr:rowOff>247650</xdr:rowOff>
        </xdr:to>
        <xdr:sp macro="" textlink="">
          <xdr:nvSpPr>
            <xdr:cNvPr id="28711" name="Check Box 39" hidden="1">
              <a:extLst>
                <a:ext uri="{63B3BB69-23CF-44E3-9099-C40C66FF867C}">
                  <a14:compatExt spid="_x0000_s28711"/>
                </a:ext>
                <a:ext uri="{FF2B5EF4-FFF2-40B4-BE49-F238E27FC236}">
                  <a16:creationId xmlns:a16="http://schemas.microsoft.com/office/drawing/2014/main" id="{00000000-0008-0000-0700-000027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3</xdr:row>
          <xdr:rowOff>0</xdr:rowOff>
        </xdr:from>
        <xdr:to>
          <xdr:col>13</xdr:col>
          <xdr:colOff>85725</xdr:colOff>
          <xdr:row>73</xdr:row>
          <xdr:rowOff>247650</xdr:rowOff>
        </xdr:to>
        <xdr:sp macro="" textlink="">
          <xdr:nvSpPr>
            <xdr:cNvPr id="28712" name="Check Box 40" hidden="1">
              <a:extLst>
                <a:ext uri="{63B3BB69-23CF-44E3-9099-C40C66FF867C}">
                  <a14:compatExt spid="_x0000_s28712"/>
                </a:ext>
                <a:ext uri="{FF2B5EF4-FFF2-40B4-BE49-F238E27FC236}">
                  <a16:creationId xmlns:a16="http://schemas.microsoft.com/office/drawing/2014/main" id="{00000000-0008-0000-0700-000028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4</xdr:row>
          <xdr:rowOff>0</xdr:rowOff>
        </xdr:from>
        <xdr:to>
          <xdr:col>13</xdr:col>
          <xdr:colOff>85725</xdr:colOff>
          <xdr:row>74</xdr:row>
          <xdr:rowOff>247650</xdr:rowOff>
        </xdr:to>
        <xdr:sp macro="" textlink="">
          <xdr:nvSpPr>
            <xdr:cNvPr id="28713" name="Check Box 41" hidden="1">
              <a:extLst>
                <a:ext uri="{63B3BB69-23CF-44E3-9099-C40C66FF867C}">
                  <a14:compatExt spid="_x0000_s28713"/>
                </a:ext>
                <a:ext uri="{FF2B5EF4-FFF2-40B4-BE49-F238E27FC236}">
                  <a16:creationId xmlns:a16="http://schemas.microsoft.com/office/drawing/2014/main" id="{00000000-0008-0000-0700-000029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24</xdr:col>
      <xdr:colOff>259228</xdr:colOff>
      <xdr:row>81</xdr:row>
      <xdr:rowOff>363311</xdr:rowOff>
    </xdr:from>
    <xdr:to>
      <xdr:col>26</xdr:col>
      <xdr:colOff>198717</xdr:colOff>
      <xdr:row>81</xdr:row>
      <xdr:rowOff>2056644</xdr:rowOff>
    </xdr:to>
    <xdr:sp macro="" textlink="">
      <xdr:nvSpPr>
        <xdr:cNvPr id="11" name="四角形: 角を丸くする 10">
          <a:extLst>
            <a:ext uri="{FF2B5EF4-FFF2-40B4-BE49-F238E27FC236}">
              <a16:creationId xmlns:a16="http://schemas.microsoft.com/office/drawing/2014/main" id="{78E929CB-D2C5-4370-A60F-0A53257011BD}"/>
            </a:ext>
          </a:extLst>
        </xdr:cNvPr>
        <xdr:cNvSpPr/>
      </xdr:nvSpPr>
      <xdr:spPr>
        <a:xfrm>
          <a:off x="6940335" y="27128561"/>
          <a:ext cx="483775" cy="1693333"/>
        </a:xfrm>
        <a:prstGeom prst="roundRect">
          <a:avLst/>
        </a:prstGeom>
        <a:solidFill>
          <a:schemeClr val="bg1"/>
        </a:solidFill>
        <a:ln>
          <a:solidFill>
            <a:schemeClr val="tx1">
              <a:lumMod val="65000"/>
              <a:lumOff val="3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lnSpc>
              <a:spcPct val="120000"/>
            </a:lnSpc>
          </a:pPr>
          <a:r>
            <a:rPr lang="ja-JP" altLang="en-US" sz="1400" b="1">
              <a:solidFill>
                <a:schemeClr val="tx1">
                  <a:lumMod val="65000"/>
                  <a:lumOff val="35000"/>
                </a:schemeClr>
              </a:solidFill>
              <a:latin typeface="+mj-ea"/>
              <a:ea typeface="+mj-ea"/>
            </a:rPr>
            <a:t>自社</a:t>
          </a:r>
          <a:endParaRPr lang="en-US" altLang="ja-JP" sz="1400" b="1">
            <a:solidFill>
              <a:schemeClr val="tx1">
                <a:lumMod val="65000"/>
                <a:lumOff val="35000"/>
              </a:schemeClr>
            </a:solidFill>
            <a:latin typeface="+mj-ea"/>
            <a:ea typeface="+mj-ea"/>
          </a:endParaRPr>
        </a:p>
      </xdr:txBody>
    </xdr:sp>
    <xdr:clientData/>
  </xdr:twoCellAnchor>
  <xdr:twoCellAnchor>
    <xdr:from>
      <xdr:col>12</xdr:col>
      <xdr:colOff>220889</xdr:colOff>
      <xdr:row>81</xdr:row>
      <xdr:rowOff>363310</xdr:rowOff>
    </xdr:from>
    <xdr:to>
      <xdr:col>15</xdr:col>
      <xdr:colOff>1903</xdr:colOff>
      <xdr:row>81</xdr:row>
      <xdr:rowOff>1991027</xdr:rowOff>
    </xdr:to>
    <xdr:sp macro="" textlink="">
      <xdr:nvSpPr>
        <xdr:cNvPr id="12" name="四角形: 角を丸くする 11">
          <a:extLst>
            <a:ext uri="{FF2B5EF4-FFF2-40B4-BE49-F238E27FC236}">
              <a16:creationId xmlns:a16="http://schemas.microsoft.com/office/drawing/2014/main" id="{6ABDCDB3-C12B-452B-AFBD-323FB44459EF}"/>
            </a:ext>
          </a:extLst>
        </xdr:cNvPr>
        <xdr:cNvSpPr/>
      </xdr:nvSpPr>
      <xdr:spPr>
        <a:xfrm>
          <a:off x="3636282" y="27128560"/>
          <a:ext cx="597442" cy="1627717"/>
        </a:xfrm>
        <a:prstGeom prst="roundRect">
          <a:avLst/>
        </a:prstGeom>
        <a:solidFill>
          <a:schemeClr val="bg1"/>
        </a:solidFill>
        <a:ln>
          <a:solidFill>
            <a:schemeClr val="tx1">
              <a:lumMod val="65000"/>
              <a:lumOff val="3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lnSpc>
              <a:spcPct val="120000"/>
            </a:lnSpc>
          </a:pPr>
          <a:r>
            <a:rPr lang="ja-JP" altLang="en-US" sz="1400" b="1">
              <a:solidFill>
                <a:schemeClr val="tx1">
                  <a:lumMod val="65000"/>
                  <a:lumOff val="35000"/>
                </a:schemeClr>
              </a:solidFill>
              <a:latin typeface="+mj-ea"/>
              <a:ea typeface="+mj-ea"/>
            </a:rPr>
            <a:t>農家</a:t>
          </a:r>
          <a:endParaRPr lang="en-US" altLang="ja-JP" sz="1400" b="1">
            <a:solidFill>
              <a:schemeClr val="tx1">
                <a:lumMod val="65000"/>
                <a:lumOff val="35000"/>
              </a:schemeClr>
            </a:solidFill>
            <a:latin typeface="+mj-ea"/>
            <a:ea typeface="+mj-ea"/>
          </a:endParaRPr>
        </a:p>
      </xdr:txBody>
    </xdr:sp>
    <xdr:clientData/>
  </xdr:twoCellAnchor>
  <xdr:twoCellAnchor>
    <xdr:from>
      <xdr:col>22</xdr:col>
      <xdr:colOff>31162</xdr:colOff>
      <xdr:row>81</xdr:row>
      <xdr:rowOff>762423</xdr:rowOff>
    </xdr:from>
    <xdr:to>
      <xdr:col>24</xdr:col>
      <xdr:colOff>198981</xdr:colOff>
      <xdr:row>81</xdr:row>
      <xdr:rowOff>1067223</xdr:rowOff>
    </xdr:to>
    <xdr:sp macro="" textlink="">
      <xdr:nvSpPr>
        <xdr:cNvPr id="13" name="テキスト ボックス 12">
          <a:extLst>
            <a:ext uri="{FF2B5EF4-FFF2-40B4-BE49-F238E27FC236}">
              <a16:creationId xmlns:a16="http://schemas.microsoft.com/office/drawing/2014/main" id="{717E490C-8239-47CA-A362-E5C88D7C4165}"/>
            </a:ext>
          </a:extLst>
        </xdr:cNvPr>
        <xdr:cNvSpPr txBox="1"/>
      </xdr:nvSpPr>
      <xdr:spPr>
        <a:xfrm>
          <a:off x="6167983" y="27527673"/>
          <a:ext cx="712105"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kern="1200">
              <a:solidFill>
                <a:schemeClr val="tx1"/>
              </a:solidFill>
            </a:rPr>
            <a:t>連携</a:t>
          </a:r>
        </a:p>
      </xdr:txBody>
    </xdr:sp>
    <xdr:clientData/>
  </xdr:twoCellAnchor>
  <xdr:twoCellAnchor>
    <xdr:from>
      <xdr:col>18</xdr:col>
      <xdr:colOff>140509</xdr:colOff>
      <xdr:row>81</xdr:row>
      <xdr:rowOff>363754</xdr:rowOff>
    </xdr:from>
    <xdr:to>
      <xdr:col>21</xdr:col>
      <xdr:colOff>183220</xdr:colOff>
      <xdr:row>81</xdr:row>
      <xdr:rowOff>1524397</xdr:rowOff>
    </xdr:to>
    <xdr:sp macro="" textlink="">
      <xdr:nvSpPr>
        <xdr:cNvPr id="14" name="四角形: 角を丸くする 13">
          <a:extLst>
            <a:ext uri="{FF2B5EF4-FFF2-40B4-BE49-F238E27FC236}">
              <a16:creationId xmlns:a16="http://schemas.microsoft.com/office/drawing/2014/main" id="{21B50E5B-3B62-49FF-9471-5910C0FCD519}"/>
            </a:ext>
          </a:extLst>
        </xdr:cNvPr>
        <xdr:cNvSpPr/>
      </xdr:nvSpPr>
      <xdr:spPr>
        <a:xfrm>
          <a:off x="5188759" y="27129004"/>
          <a:ext cx="859140" cy="1160643"/>
        </a:xfrm>
        <a:prstGeom prst="roundRect">
          <a:avLst/>
        </a:prstGeom>
        <a:solidFill>
          <a:schemeClr val="bg1"/>
        </a:solidFill>
        <a:ln>
          <a:solidFill>
            <a:schemeClr val="tx1">
              <a:lumMod val="65000"/>
              <a:lumOff val="3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lnSpc>
              <a:spcPct val="120000"/>
            </a:lnSpc>
          </a:pPr>
          <a:r>
            <a:rPr lang="en-US" altLang="ja-JP" sz="1400" b="1">
              <a:solidFill>
                <a:schemeClr val="tx1">
                  <a:lumMod val="65000"/>
                  <a:lumOff val="35000"/>
                </a:schemeClr>
              </a:solidFill>
              <a:latin typeface="+mj-ea"/>
              <a:ea typeface="+mj-ea"/>
            </a:rPr>
            <a:t>JA</a:t>
          </a:r>
        </a:p>
      </xdr:txBody>
    </xdr:sp>
    <xdr:clientData/>
  </xdr:twoCellAnchor>
  <xdr:twoCellAnchor>
    <xdr:from>
      <xdr:col>15</xdr:col>
      <xdr:colOff>101732</xdr:colOff>
      <xdr:row>81</xdr:row>
      <xdr:rowOff>495199</xdr:rowOff>
    </xdr:from>
    <xdr:to>
      <xdr:col>18</xdr:col>
      <xdr:colOff>161451</xdr:colOff>
      <xdr:row>81</xdr:row>
      <xdr:rowOff>799999</xdr:rowOff>
    </xdr:to>
    <xdr:sp macro="" textlink="">
      <xdr:nvSpPr>
        <xdr:cNvPr id="15" name="テキスト ボックス 14">
          <a:extLst>
            <a:ext uri="{FF2B5EF4-FFF2-40B4-BE49-F238E27FC236}">
              <a16:creationId xmlns:a16="http://schemas.microsoft.com/office/drawing/2014/main" id="{2B893857-A896-4573-997A-9EB29B7CE931}"/>
            </a:ext>
          </a:extLst>
        </xdr:cNvPr>
        <xdr:cNvSpPr txBox="1"/>
      </xdr:nvSpPr>
      <xdr:spPr>
        <a:xfrm>
          <a:off x="4333553" y="27260449"/>
          <a:ext cx="876148"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kern="1200">
              <a:solidFill>
                <a:schemeClr val="tx1"/>
              </a:solidFill>
            </a:rPr>
            <a:t>広報活動</a:t>
          </a:r>
        </a:p>
      </xdr:txBody>
    </xdr:sp>
    <xdr:clientData/>
  </xdr:twoCellAnchor>
  <xdr:twoCellAnchor>
    <xdr:from>
      <xdr:col>15</xdr:col>
      <xdr:colOff>74378</xdr:colOff>
      <xdr:row>81</xdr:row>
      <xdr:rowOff>1010381</xdr:rowOff>
    </xdr:from>
    <xdr:to>
      <xdr:col>18</xdr:col>
      <xdr:colOff>123477</xdr:colOff>
      <xdr:row>81</xdr:row>
      <xdr:rowOff>1324706</xdr:rowOff>
    </xdr:to>
    <xdr:sp macro="" textlink="">
      <xdr:nvSpPr>
        <xdr:cNvPr id="16" name="テキスト ボックス 15">
          <a:extLst>
            <a:ext uri="{FF2B5EF4-FFF2-40B4-BE49-F238E27FC236}">
              <a16:creationId xmlns:a16="http://schemas.microsoft.com/office/drawing/2014/main" id="{E9B77D26-1BE1-4E85-9533-7DB66AD50A1B}"/>
            </a:ext>
          </a:extLst>
        </xdr:cNvPr>
        <xdr:cNvSpPr txBox="1"/>
      </xdr:nvSpPr>
      <xdr:spPr>
        <a:xfrm>
          <a:off x="4306199" y="27775631"/>
          <a:ext cx="865528"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kern="1200">
              <a:solidFill>
                <a:schemeClr val="tx1"/>
              </a:solidFill>
            </a:rPr>
            <a:t>農作業委託</a:t>
          </a:r>
        </a:p>
      </xdr:txBody>
    </xdr:sp>
    <xdr:clientData/>
  </xdr:twoCellAnchor>
  <xdr:twoCellAnchor>
    <xdr:from>
      <xdr:col>18</xdr:col>
      <xdr:colOff>38177</xdr:colOff>
      <xdr:row>81</xdr:row>
      <xdr:rowOff>1677211</xdr:rowOff>
    </xdr:from>
    <xdr:to>
      <xdr:col>21</xdr:col>
      <xdr:colOff>104244</xdr:colOff>
      <xdr:row>81</xdr:row>
      <xdr:rowOff>1991536</xdr:rowOff>
    </xdr:to>
    <xdr:sp macro="" textlink="">
      <xdr:nvSpPr>
        <xdr:cNvPr id="17" name="テキスト ボックス 16">
          <a:extLst>
            <a:ext uri="{FF2B5EF4-FFF2-40B4-BE49-F238E27FC236}">
              <a16:creationId xmlns:a16="http://schemas.microsoft.com/office/drawing/2014/main" id="{26F015BD-7673-48D7-BEE2-210BEAAB41AD}"/>
            </a:ext>
          </a:extLst>
        </xdr:cNvPr>
        <xdr:cNvSpPr txBox="1"/>
      </xdr:nvSpPr>
      <xdr:spPr>
        <a:xfrm>
          <a:off x="5086427" y="28442461"/>
          <a:ext cx="882496"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kern="1200">
              <a:solidFill>
                <a:schemeClr val="tx1"/>
              </a:solidFill>
            </a:rPr>
            <a:t>農作業代行</a:t>
          </a:r>
        </a:p>
      </xdr:txBody>
    </xdr:sp>
    <xdr:clientData/>
  </xdr:twoCellAnchor>
  <xdr:twoCellAnchor editAs="oneCell">
    <xdr:from>
      <xdr:col>27</xdr:col>
      <xdr:colOff>160413</xdr:colOff>
      <xdr:row>81</xdr:row>
      <xdr:rowOff>724354</xdr:rowOff>
    </xdr:from>
    <xdr:to>
      <xdr:col>34</xdr:col>
      <xdr:colOff>178694</xdr:colOff>
      <xdr:row>81</xdr:row>
      <xdr:rowOff>1848757</xdr:rowOff>
    </xdr:to>
    <xdr:pic>
      <xdr:nvPicPr>
        <xdr:cNvPr id="18" name="図 17">
          <a:extLst>
            <a:ext uri="{FF2B5EF4-FFF2-40B4-BE49-F238E27FC236}">
              <a16:creationId xmlns:a16="http://schemas.microsoft.com/office/drawing/2014/main" id="{39C8E525-4A76-439A-BF31-FBDEBC765D19}"/>
            </a:ext>
          </a:extLst>
        </xdr:cNvPr>
        <xdr:cNvPicPr>
          <a:picLocks noChangeAspect="1"/>
        </xdr:cNvPicPr>
      </xdr:nvPicPr>
      <xdr:blipFill>
        <a:blip xmlns:r="http://schemas.openxmlformats.org/officeDocument/2006/relationships" r:embed="rId1"/>
        <a:stretch>
          <a:fillRect/>
        </a:stretch>
      </xdr:blipFill>
      <xdr:spPr>
        <a:xfrm>
          <a:off x="7657949" y="27489604"/>
          <a:ext cx="2008099" cy="1124403"/>
        </a:xfrm>
        <a:prstGeom prst="rect">
          <a:avLst/>
        </a:prstGeom>
      </xdr:spPr>
    </xdr:pic>
    <xdr:clientData/>
  </xdr:twoCellAnchor>
  <xdr:twoCellAnchor>
    <xdr:from>
      <xdr:col>14</xdr:col>
      <xdr:colOff>271218</xdr:colOff>
      <xdr:row>81</xdr:row>
      <xdr:rowOff>812346</xdr:rowOff>
    </xdr:from>
    <xdr:to>
      <xdr:col>18</xdr:col>
      <xdr:colOff>156167</xdr:colOff>
      <xdr:row>81</xdr:row>
      <xdr:rowOff>812346</xdr:rowOff>
    </xdr:to>
    <xdr:cxnSp macro="">
      <xdr:nvCxnSpPr>
        <xdr:cNvPr id="19" name="直線矢印コネクタ 18">
          <a:extLst>
            <a:ext uri="{FF2B5EF4-FFF2-40B4-BE49-F238E27FC236}">
              <a16:creationId xmlns:a16="http://schemas.microsoft.com/office/drawing/2014/main" id="{05E701C3-AB6A-4380-9149-F2FCBDE733BB}"/>
            </a:ext>
          </a:extLst>
        </xdr:cNvPr>
        <xdr:cNvCxnSpPr>
          <a:cxnSpLocks/>
        </xdr:cNvCxnSpPr>
      </xdr:nvCxnSpPr>
      <xdr:spPr>
        <a:xfrm flipH="1">
          <a:off x="4230897" y="27577596"/>
          <a:ext cx="973520" cy="0"/>
        </a:xfrm>
        <a:prstGeom prst="straightConnector1">
          <a:avLst/>
        </a:prstGeom>
        <a:ln w="38100">
          <a:solidFill>
            <a:schemeClr val="tx1">
              <a:lumMod val="65000"/>
              <a:lumOff val="3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1</xdr:col>
      <xdr:colOff>214807</xdr:colOff>
      <xdr:row>81</xdr:row>
      <xdr:rowOff>1002793</xdr:rowOff>
    </xdr:from>
    <xdr:to>
      <xdr:col>25</xdr:col>
      <xdr:colOff>21394</xdr:colOff>
      <xdr:row>81</xdr:row>
      <xdr:rowOff>1002793</xdr:rowOff>
    </xdr:to>
    <xdr:cxnSp macro="">
      <xdr:nvCxnSpPr>
        <xdr:cNvPr id="20" name="直線矢印コネクタ 19">
          <a:extLst>
            <a:ext uri="{FF2B5EF4-FFF2-40B4-BE49-F238E27FC236}">
              <a16:creationId xmlns:a16="http://schemas.microsoft.com/office/drawing/2014/main" id="{42221E39-A41F-49F9-991E-761B47DABFC3}"/>
            </a:ext>
          </a:extLst>
        </xdr:cNvPr>
        <xdr:cNvCxnSpPr>
          <a:cxnSpLocks/>
        </xdr:cNvCxnSpPr>
      </xdr:nvCxnSpPr>
      <xdr:spPr>
        <a:xfrm flipV="1">
          <a:off x="6079486" y="27768043"/>
          <a:ext cx="895158" cy="0"/>
        </a:xfrm>
        <a:prstGeom prst="straightConnector1">
          <a:avLst/>
        </a:prstGeom>
        <a:ln w="38100">
          <a:solidFill>
            <a:schemeClr val="tx1">
              <a:lumMod val="65000"/>
              <a:lumOff val="35000"/>
            </a:schemeClr>
          </a:solidFill>
          <a:headEnd type="triangle" w="med" len="med"/>
          <a:tailEnd type="triangl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24557</xdr:colOff>
      <xdr:row>81</xdr:row>
      <xdr:rowOff>989089</xdr:rowOff>
    </xdr:from>
    <xdr:to>
      <xdr:col>18</xdr:col>
      <xdr:colOff>175384</xdr:colOff>
      <xdr:row>81</xdr:row>
      <xdr:rowOff>989089</xdr:rowOff>
    </xdr:to>
    <xdr:cxnSp macro="">
      <xdr:nvCxnSpPr>
        <xdr:cNvPr id="21" name="直線矢印コネクタ 20">
          <a:extLst>
            <a:ext uri="{FF2B5EF4-FFF2-40B4-BE49-F238E27FC236}">
              <a16:creationId xmlns:a16="http://schemas.microsoft.com/office/drawing/2014/main" id="{A233EDC9-41C0-42CD-88D1-C02AA573D26E}"/>
            </a:ext>
          </a:extLst>
        </xdr:cNvPr>
        <xdr:cNvCxnSpPr>
          <a:cxnSpLocks/>
        </xdr:cNvCxnSpPr>
      </xdr:nvCxnSpPr>
      <xdr:spPr>
        <a:xfrm flipH="1">
          <a:off x="4256378" y="27754339"/>
          <a:ext cx="967256" cy="0"/>
        </a:xfrm>
        <a:prstGeom prst="straightConnector1">
          <a:avLst/>
        </a:prstGeom>
        <a:ln w="38100">
          <a:solidFill>
            <a:schemeClr val="tx1">
              <a:lumMod val="65000"/>
              <a:lumOff val="35000"/>
            </a:schemeClr>
          </a:solidFill>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31321</xdr:colOff>
      <xdr:row>81</xdr:row>
      <xdr:rowOff>1695815</xdr:rowOff>
    </xdr:from>
    <xdr:to>
      <xdr:col>24</xdr:col>
      <xdr:colOff>254869</xdr:colOff>
      <xdr:row>81</xdr:row>
      <xdr:rowOff>1707067</xdr:rowOff>
    </xdr:to>
    <xdr:cxnSp macro="">
      <xdr:nvCxnSpPr>
        <xdr:cNvPr id="22" name="直線矢印コネクタ 21">
          <a:extLst>
            <a:ext uri="{FF2B5EF4-FFF2-40B4-BE49-F238E27FC236}">
              <a16:creationId xmlns:a16="http://schemas.microsoft.com/office/drawing/2014/main" id="{299CA2E6-B7A4-4995-91FF-564A46603B6E}"/>
            </a:ext>
          </a:extLst>
        </xdr:cNvPr>
        <xdr:cNvCxnSpPr>
          <a:cxnSpLocks/>
        </xdr:cNvCxnSpPr>
      </xdr:nvCxnSpPr>
      <xdr:spPr>
        <a:xfrm flipH="1" flipV="1">
          <a:off x="4191000" y="28461065"/>
          <a:ext cx="2744976" cy="11252"/>
        </a:xfrm>
        <a:prstGeom prst="straightConnector1">
          <a:avLst/>
        </a:prstGeom>
        <a:ln w="38100">
          <a:solidFill>
            <a:schemeClr val="tx1">
              <a:lumMod val="65000"/>
              <a:lumOff val="3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2</xdr:col>
          <xdr:colOff>66675</xdr:colOff>
          <xdr:row>28</xdr:row>
          <xdr:rowOff>0</xdr:rowOff>
        </xdr:from>
        <xdr:to>
          <xdr:col>14</xdr:col>
          <xdr:colOff>180975</xdr:colOff>
          <xdr:row>29</xdr:row>
          <xdr:rowOff>9525</xdr:rowOff>
        </xdr:to>
        <xdr:sp macro="" textlink="">
          <xdr:nvSpPr>
            <xdr:cNvPr id="29697" name="Check Box 1" hidden="1">
              <a:extLst>
                <a:ext uri="{63B3BB69-23CF-44E3-9099-C40C66FF867C}">
                  <a14:compatExt spid="_x0000_s29697"/>
                </a:ext>
                <a:ext uri="{FF2B5EF4-FFF2-40B4-BE49-F238E27FC236}">
                  <a16:creationId xmlns:a16="http://schemas.microsoft.com/office/drawing/2014/main" id="{00000000-0008-0000-0800-000001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8</xdr:row>
          <xdr:rowOff>0</xdr:rowOff>
        </xdr:from>
        <xdr:to>
          <xdr:col>13</xdr:col>
          <xdr:colOff>85725</xdr:colOff>
          <xdr:row>68</xdr:row>
          <xdr:rowOff>247650</xdr:rowOff>
        </xdr:to>
        <xdr:sp macro="" textlink="">
          <xdr:nvSpPr>
            <xdr:cNvPr id="29698" name="Check Box 2" hidden="1">
              <a:extLst>
                <a:ext uri="{63B3BB69-23CF-44E3-9099-C40C66FF867C}">
                  <a14:compatExt spid="_x0000_s29698"/>
                </a:ext>
                <a:ext uri="{FF2B5EF4-FFF2-40B4-BE49-F238E27FC236}">
                  <a16:creationId xmlns:a16="http://schemas.microsoft.com/office/drawing/2014/main" id="{00000000-0008-0000-0800-000002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9</xdr:row>
          <xdr:rowOff>0</xdr:rowOff>
        </xdr:from>
        <xdr:to>
          <xdr:col>13</xdr:col>
          <xdr:colOff>85725</xdr:colOff>
          <xdr:row>69</xdr:row>
          <xdr:rowOff>247650</xdr:rowOff>
        </xdr:to>
        <xdr:sp macro="" textlink="">
          <xdr:nvSpPr>
            <xdr:cNvPr id="29699" name="Check Box 3" hidden="1">
              <a:extLst>
                <a:ext uri="{63B3BB69-23CF-44E3-9099-C40C66FF867C}">
                  <a14:compatExt spid="_x0000_s29699"/>
                </a:ext>
                <a:ext uri="{FF2B5EF4-FFF2-40B4-BE49-F238E27FC236}">
                  <a16:creationId xmlns:a16="http://schemas.microsoft.com/office/drawing/2014/main" id="{00000000-0008-0000-0800-000003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0</xdr:row>
          <xdr:rowOff>0</xdr:rowOff>
        </xdr:from>
        <xdr:to>
          <xdr:col>13</xdr:col>
          <xdr:colOff>85725</xdr:colOff>
          <xdr:row>70</xdr:row>
          <xdr:rowOff>247650</xdr:rowOff>
        </xdr:to>
        <xdr:sp macro="" textlink="">
          <xdr:nvSpPr>
            <xdr:cNvPr id="29700" name="Check Box 4" hidden="1">
              <a:extLst>
                <a:ext uri="{63B3BB69-23CF-44E3-9099-C40C66FF867C}">
                  <a14:compatExt spid="_x0000_s29700"/>
                </a:ext>
                <a:ext uri="{FF2B5EF4-FFF2-40B4-BE49-F238E27FC236}">
                  <a16:creationId xmlns:a16="http://schemas.microsoft.com/office/drawing/2014/main" id="{00000000-0008-0000-0800-000004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1</xdr:row>
          <xdr:rowOff>0</xdr:rowOff>
        </xdr:from>
        <xdr:to>
          <xdr:col>13</xdr:col>
          <xdr:colOff>85725</xdr:colOff>
          <xdr:row>71</xdr:row>
          <xdr:rowOff>247650</xdr:rowOff>
        </xdr:to>
        <xdr:sp macro="" textlink="">
          <xdr:nvSpPr>
            <xdr:cNvPr id="29701" name="Check Box 5" hidden="1">
              <a:extLst>
                <a:ext uri="{63B3BB69-23CF-44E3-9099-C40C66FF867C}">
                  <a14:compatExt spid="_x0000_s29701"/>
                </a:ext>
                <a:ext uri="{FF2B5EF4-FFF2-40B4-BE49-F238E27FC236}">
                  <a16:creationId xmlns:a16="http://schemas.microsoft.com/office/drawing/2014/main" id="{00000000-0008-0000-0800-000005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2</xdr:row>
          <xdr:rowOff>0</xdr:rowOff>
        </xdr:from>
        <xdr:to>
          <xdr:col>13</xdr:col>
          <xdr:colOff>85725</xdr:colOff>
          <xdr:row>72</xdr:row>
          <xdr:rowOff>247650</xdr:rowOff>
        </xdr:to>
        <xdr:sp macro="" textlink="">
          <xdr:nvSpPr>
            <xdr:cNvPr id="29702" name="Check Box 6" hidden="1">
              <a:extLst>
                <a:ext uri="{63B3BB69-23CF-44E3-9099-C40C66FF867C}">
                  <a14:compatExt spid="_x0000_s29702"/>
                </a:ext>
                <a:ext uri="{FF2B5EF4-FFF2-40B4-BE49-F238E27FC236}">
                  <a16:creationId xmlns:a16="http://schemas.microsoft.com/office/drawing/2014/main" id="{00000000-0008-0000-0800-000006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3</xdr:row>
          <xdr:rowOff>0</xdr:rowOff>
        </xdr:from>
        <xdr:to>
          <xdr:col>13</xdr:col>
          <xdr:colOff>85725</xdr:colOff>
          <xdr:row>73</xdr:row>
          <xdr:rowOff>247650</xdr:rowOff>
        </xdr:to>
        <xdr:sp macro="" textlink="">
          <xdr:nvSpPr>
            <xdr:cNvPr id="29703" name="Check Box 7" hidden="1">
              <a:extLst>
                <a:ext uri="{63B3BB69-23CF-44E3-9099-C40C66FF867C}">
                  <a14:compatExt spid="_x0000_s29703"/>
                </a:ext>
                <a:ext uri="{FF2B5EF4-FFF2-40B4-BE49-F238E27FC236}">
                  <a16:creationId xmlns:a16="http://schemas.microsoft.com/office/drawing/2014/main" id="{00000000-0008-0000-0800-000007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4</xdr:row>
          <xdr:rowOff>0</xdr:rowOff>
        </xdr:from>
        <xdr:to>
          <xdr:col>13</xdr:col>
          <xdr:colOff>85725</xdr:colOff>
          <xdr:row>74</xdr:row>
          <xdr:rowOff>247650</xdr:rowOff>
        </xdr:to>
        <xdr:sp macro="" textlink="">
          <xdr:nvSpPr>
            <xdr:cNvPr id="29704" name="Check Box 8" hidden="1">
              <a:extLst>
                <a:ext uri="{63B3BB69-23CF-44E3-9099-C40C66FF867C}">
                  <a14:compatExt spid="_x0000_s29704"/>
                </a:ext>
                <a:ext uri="{FF2B5EF4-FFF2-40B4-BE49-F238E27FC236}">
                  <a16:creationId xmlns:a16="http://schemas.microsoft.com/office/drawing/2014/main" id="{00000000-0008-0000-0800-000008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2</xdr:row>
          <xdr:rowOff>0</xdr:rowOff>
        </xdr:from>
        <xdr:to>
          <xdr:col>13</xdr:col>
          <xdr:colOff>85725</xdr:colOff>
          <xdr:row>53</xdr:row>
          <xdr:rowOff>9525</xdr:rowOff>
        </xdr:to>
        <xdr:sp macro="" textlink="">
          <xdr:nvSpPr>
            <xdr:cNvPr id="29705" name="Check Box 9" hidden="1">
              <a:extLst>
                <a:ext uri="{63B3BB69-23CF-44E3-9099-C40C66FF867C}">
                  <a14:compatExt spid="_x0000_s29705"/>
                </a:ext>
                <a:ext uri="{FF2B5EF4-FFF2-40B4-BE49-F238E27FC236}">
                  <a16:creationId xmlns:a16="http://schemas.microsoft.com/office/drawing/2014/main" id="{00000000-0008-0000-0800-000009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9706" name="Check Box 10" hidden="1">
              <a:extLst>
                <a:ext uri="{63B3BB69-23CF-44E3-9099-C40C66FF867C}">
                  <a14:compatExt spid="_x0000_s29706"/>
                </a:ext>
                <a:ext uri="{FF2B5EF4-FFF2-40B4-BE49-F238E27FC236}">
                  <a16:creationId xmlns:a16="http://schemas.microsoft.com/office/drawing/2014/main" id="{00000000-0008-0000-0800-00000A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9707" name="Check Box 11" hidden="1">
              <a:extLst>
                <a:ext uri="{63B3BB69-23CF-44E3-9099-C40C66FF867C}">
                  <a14:compatExt spid="_x0000_s29707"/>
                </a:ext>
                <a:ext uri="{FF2B5EF4-FFF2-40B4-BE49-F238E27FC236}">
                  <a16:creationId xmlns:a16="http://schemas.microsoft.com/office/drawing/2014/main" id="{00000000-0008-0000-0800-00000B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31</xdr:col>
      <xdr:colOff>229859</xdr:colOff>
      <xdr:row>0</xdr:row>
      <xdr:rowOff>160069</xdr:rowOff>
    </xdr:from>
    <xdr:ext cx="1082348" cy="442429"/>
    <xdr:sp macro="" textlink="">
      <xdr:nvSpPr>
        <xdr:cNvPr id="2" name="テキスト ボックス 1">
          <a:extLst>
            <a:ext uri="{FF2B5EF4-FFF2-40B4-BE49-F238E27FC236}">
              <a16:creationId xmlns:a16="http://schemas.microsoft.com/office/drawing/2014/main" id="{B907B53A-2A5E-4D6D-8915-6B64309D36FA}"/>
            </a:ext>
          </a:extLst>
        </xdr:cNvPr>
        <xdr:cNvSpPr txBox="1"/>
      </xdr:nvSpPr>
      <xdr:spPr>
        <a:xfrm>
          <a:off x="8935709" y="163244"/>
          <a:ext cx="1082348" cy="4424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kumimoji="1" lang="en-US" altLang="ja-JP" sz="1400" b="1">
              <a:latin typeface="メイリオ" panose="020B0604030504040204" pitchFamily="50" charset="-128"/>
              <a:ea typeface="メイリオ" panose="020B0604030504040204" pitchFamily="50" charset="-128"/>
            </a:rPr>
            <a:t>【</a:t>
          </a:r>
          <a:r>
            <a:rPr kumimoji="1" lang="ja-JP" altLang="en-US" sz="1400" b="1">
              <a:latin typeface="メイリオ" panose="020B0604030504040204" pitchFamily="50" charset="-128"/>
              <a:ea typeface="メイリオ" panose="020B0604030504040204" pitchFamily="50" charset="-128"/>
            </a:rPr>
            <a:t>様式Ａ</a:t>
          </a:r>
          <a:r>
            <a:rPr kumimoji="1" lang="en-US" altLang="ja-JP" sz="1400" b="1">
              <a:latin typeface="メイリオ" panose="020B0604030504040204" pitchFamily="50" charset="-128"/>
              <a:ea typeface="メイリオ" panose="020B0604030504040204" pitchFamily="50" charset="-128"/>
            </a:rPr>
            <a:t>】</a:t>
          </a:r>
          <a:endParaRPr kumimoji="1" lang="ja-JP" altLang="en-US" sz="1400" b="1">
            <a:latin typeface="メイリオ" panose="020B0604030504040204" pitchFamily="50" charset="-128"/>
            <a:ea typeface="メイリオ" panose="020B0604030504040204" pitchFamily="50" charset="-128"/>
          </a:endParaRPr>
        </a:p>
      </xdr:txBody>
    </xdr:sp>
    <xdr:clientData/>
  </xdr:oneCellAnchor>
  <mc:AlternateContent xmlns:mc="http://schemas.openxmlformats.org/markup-compatibility/2006">
    <mc:Choice xmlns:a14="http://schemas.microsoft.com/office/drawing/2010/main" Requires="a14">
      <xdr:twoCellAnchor editAs="oneCell">
        <xdr:from>
          <xdr:col>1</xdr:col>
          <xdr:colOff>161925</xdr:colOff>
          <xdr:row>17</xdr:row>
          <xdr:rowOff>28575</xdr:rowOff>
        </xdr:from>
        <xdr:to>
          <xdr:col>4</xdr:col>
          <xdr:colOff>38100</xdr:colOff>
          <xdr:row>17</xdr:row>
          <xdr:rowOff>257175</xdr:rowOff>
        </xdr:to>
        <xdr:sp macro="" textlink="">
          <xdr:nvSpPr>
            <xdr:cNvPr id="29708" name="Check Box 12" hidden="1">
              <a:extLst>
                <a:ext uri="{63B3BB69-23CF-44E3-9099-C40C66FF867C}">
                  <a14:compatExt spid="_x0000_s29708"/>
                </a:ext>
                <a:ext uri="{FF2B5EF4-FFF2-40B4-BE49-F238E27FC236}">
                  <a16:creationId xmlns:a16="http://schemas.microsoft.com/office/drawing/2014/main" id="{00000000-0008-0000-0800-00000C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18</xdr:row>
          <xdr:rowOff>9525</xdr:rowOff>
        </xdr:from>
        <xdr:to>
          <xdr:col>4</xdr:col>
          <xdr:colOff>38100</xdr:colOff>
          <xdr:row>19</xdr:row>
          <xdr:rowOff>9525</xdr:rowOff>
        </xdr:to>
        <xdr:sp macro="" textlink="">
          <xdr:nvSpPr>
            <xdr:cNvPr id="29709" name="Check Box 13" hidden="1">
              <a:extLst>
                <a:ext uri="{63B3BB69-23CF-44E3-9099-C40C66FF867C}">
                  <a14:compatExt spid="_x0000_s29709"/>
                </a:ext>
                <a:ext uri="{FF2B5EF4-FFF2-40B4-BE49-F238E27FC236}">
                  <a16:creationId xmlns:a16="http://schemas.microsoft.com/office/drawing/2014/main" id="{00000000-0008-0000-0800-00000D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19</xdr:row>
          <xdr:rowOff>9525</xdr:rowOff>
        </xdr:from>
        <xdr:to>
          <xdr:col>4</xdr:col>
          <xdr:colOff>28575</xdr:colOff>
          <xdr:row>20</xdr:row>
          <xdr:rowOff>9525</xdr:rowOff>
        </xdr:to>
        <xdr:sp macro="" textlink="">
          <xdr:nvSpPr>
            <xdr:cNvPr id="29710" name="Check Box 14" hidden="1">
              <a:extLst>
                <a:ext uri="{63B3BB69-23CF-44E3-9099-C40C66FF867C}">
                  <a14:compatExt spid="_x0000_s29710"/>
                </a:ext>
                <a:ext uri="{FF2B5EF4-FFF2-40B4-BE49-F238E27FC236}">
                  <a16:creationId xmlns:a16="http://schemas.microsoft.com/office/drawing/2014/main" id="{00000000-0008-0000-0800-00000E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0</xdr:row>
          <xdr:rowOff>28575</xdr:rowOff>
        </xdr:from>
        <xdr:to>
          <xdr:col>4</xdr:col>
          <xdr:colOff>38100</xdr:colOff>
          <xdr:row>21</xdr:row>
          <xdr:rowOff>28575</xdr:rowOff>
        </xdr:to>
        <xdr:sp macro="" textlink="">
          <xdr:nvSpPr>
            <xdr:cNvPr id="29711" name="Check Box 15" hidden="1">
              <a:extLst>
                <a:ext uri="{63B3BB69-23CF-44E3-9099-C40C66FF867C}">
                  <a14:compatExt spid="_x0000_s29711"/>
                </a:ext>
                <a:ext uri="{FF2B5EF4-FFF2-40B4-BE49-F238E27FC236}">
                  <a16:creationId xmlns:a16="http://schemas.microsoft.com/office/drawing/2014/main" id="{00000000-0008-0000-0800-00000F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1</xdr:row>
          <xdr:rowOff>9525</xdr:rowOff>
        </xdr:from>
        <xdr:to>
          <xdr:col>4</xdr:col>
          <xdr:colOff>38100</xdr:colOff>
          <xdr:row>22</xdr:row>
          <xdr:rowOff>9525</xdr:rowOff>
        </xdr:to>
        <xdr:sp macro="" textlink="">
          <xdr:nvSpPr>
            <xdr:cNvPr id="29712" name="Check Box 16" hidden="1">
              <a:extLst>
                <a:ext uri="{63B3BB69-23CF-44E3-9099-C40C66FF867C}">
                  <a14:compatExt spid="_x0000_s29712"/>
                </a:ext>
                <a:ext uri="{FF2B5EF4-FFF2-40B4-BE49-F238E27FC236}">
                  <a16:creationId xmlns:a16="http://schemas.microsoft.com/office/drawing/2014/main" id="{00000000-0008-0000-0800-000010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2</xdr:row>
          <xdr:rowOff>9525</xdr:rowOff>
        </xdr:from>
        <xdr:to>
          <xdr:col>4</xdr:col>
          <xdr:colOff>38100</xdr:colOff>
          <xdr:row>23</xdr:row>
          <xdr:rowOff>9525</xdr:rowOff>
        </xdr:to>
        <xdr:sp macro="" textlink="">
          <xdr:nvSpPr>
            <xdr:cNvPr id="29713" name="Check Box 17" hidden="1">
              <a:extLst>
                <a:ext uri="{63B3BB69-23CF-44E3-9099-C40C66FF867C}">
                  <a14:compatExt spid="_x0000_s29713"/>
                </a:ext>
                <a:ext uri="{FF2B5EF4-FFF2-40B4-BE49-F238E27FC236}">
                  <a16:creationId xmlns:a16="http://schemas.microsoft.com/office/drawing/2014/main" id="{00000000-0008-0000-0800-000011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2</xdr:row>
          <xdr:rowOff>228600</xdr:rowOff>
        </xdr:from>
        <xdr:to>
          <xdr:col>4</xdr:col>
          <xdr:colOff>38100</xdr:colOff>
          <xdr:row>23</xdr:row>
          <xdr:rowOff>219075</xdr:rowOff>
        </xdr:to>
        <xdr:sp macro="" textlink="">
          <xdr:nvSpPr>
            <xdr:cNvPr id="29714" name="Check Box 18" hidden="1">
              <a:extLst>
                <a:ext uri="{63B3BB69-23CF-44E3-9099-C40C66FF867C}">
                  <a14:compatExt spid="_x0000_s29714"/>
                </a:ext>
                <a:ext uri="{FF2B5EF4-FFF2-40B4-BE49-F238E27FC236}">
                  <a16:creationId xmlns:a16="http://schemas.microsoft.com/office/drawing/2014/main" id="{00000000-0008-0000-0800-000012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4</xdr:row>
          <xdr:rowOff>0</xdr:rowOff>
        </xdr:from>
        <xdr:to>
          <xdr:col>4</xdr:col>
          <xdr:colOff>38100</xdr:colOff>
          <xdr:row>25</xdr:row>
          <xdr:rowOff>0</xdr:rowOff>
        </xdr:to>
        <xdr:sp macro="" textlink="">
          <xdr:nvSpPr>
            <xdr:cNvPr id="29715" name="Check Box 19" hidden="1">
              <a:extLst>
                <a:ext uri="{63B3BB69-23CF-44E3-9099-C40C66FF867C}">
                  <a14:compatExt spid="_x0000_s29715"/>
                </a:ext>
                <a:ext uri="{FF2B5EF4-FFF2-40B4-BE49-F238E27FC236}">
                  <a16:creationId xmlns:a16="http://schemas.microsoft.com/office/drawing/2014/main" id="{00000000-0008-0000-0800-000013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61925</xdr:colOff>
          <xdr:row>23</xdr:row>
          <xdr:rowOff>0</xdr:rowOff>
        </xdr:from>
        <xdr:to>
          <xdr:col>4</xdr:col>
          <xdr:colOff>38100</xdr:colOff>
          <xdr:row>24</xdr:row>
          <xdr:rowOff>0</xdr:rowOff>
        </xdr:to>
        <xdr:sp macro="" textlink="">
          <xdr:nvSpPr>
            <xdr:cNvPr id="29716" name="Check Box 20" hidden="1">
              <a:extLst>
                <a:ext uri="{63B3BB69-23CF-44E3-9099-C40C66FF867C}">
                  <a14:compatExt spid="_x0000_s29716"/>
                </a:ext>
                <a:ext uri="{FF2B5EF4-FFF2-40B4-BE49-F238E27FC236}">
                  <a16:creationId xmlns:a16="http://schemas.microsoft.com/office/drawing/2014/main" id="{00000000-0008-0000-0800-000014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66675</xdr:colOff>
          <xdr:row>28</xdr:row>
          <xdr:rowOff>0</xdr:rowOff>
        </xdr:from>
        <xdr:to>
          <xdr:col>14</xdr:col>
          <xdr:colOff>180975</xdr:colOff>
          <xdr:row>29</xdr:row>
          <xdr:rowOff>9525</xdr:rowOff>
        </xdr:to>
        <xdr:sp macro="" textlink="">
          <xdr:nvSpPr>
            <xdr:cNvPr id="29717" name="Check Box 21" hidden="1">
              <a:extLst>
                <a:ext uri="{63B3BB69-23CF-44E3-9099-C40C66FF867C}">
                  <a14:compatExt spid="_x0000_s29717"/>
                </a:ext>
                <a:ext uri="{FF2B5EF4-FFF2-40B4-BE49-F238E27FC236}">
                  <a16:creationId xmlns:a16="http://schemas.microsoft.com/office/drawing/2014/main" id="{00000000-0008-0000-0800-000015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2</xdr:row>
          <xdr:rowOff>0</xdr:rowOff>
        </xdr:from>
        <xdr:to>
          <xdr:col>13</xdr:col>
          <xdr:colOff>85725</xdr:colOff>
          <xdr:row>53</xdr:row>
          <xdr:rowOff>9525</xdr:rowOff>
        </xdr:to>
        <xdr:sp macro="" textlink="">
          <xdr:nvSpPr>
            <xdr:cNvPr id="29718" name="Check Box 22" hidden="1">
              <a:extLst>
                <a:ext uri="{63B3BB69-23CF-44E3-9099-C40C66FF867C}">
                  <a14:compatExt spid="_x0000_s29718"/>
                </a:ext>
                <a:ext uri="{FF2B5EF4-FFF2-40B4-BE49-F238E27FC236}">
                  <a16:creationId xmlns:a16="http://schemas.microsoft.com/office/drawing/2014/main" id="{00000000-0008-0000-0800-000016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9719" name="Check Box 23" hidden="1">
              <a:extLst>
                <a:ext uri="{63B3BB69-23CF-44E3-9099-C40C66FF867C}">
                  <a14:compatExt spid="_x0000_s29719"/>
                </a:ext>
                <a:ext uri="{FF2B5EF4-FFF2-40B4-BE49-F238E27FC236}">
                  <a16:creationId xmlns:a16="http://schemas.microsoft.com/office/drawing/2014/main" id="{00000000-0008-0000-0800-000017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9720" name="Check Box 24" hidden="1">
              <a:extLst>
                <a:ext uri="{63B3BB69-23CF-44E3-9099-C40C66FF867C}">
                  <a14:compatExt spid="_x0000_s29720"/>
                </a:ext>
                <a:ext uri="{FF2B5EF4-FFF2-40B4-BE49-F238E27FC236}">
                  <a16:creationId xmlns:a16="http://schemas.microsoft.com/office/drawing/2014/main" id="{00000000-0008-0000-0800-000018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8</xdr:row>
          <xdr:rowOff>0</xdr:rowOff>
        </xdr:from>
        <xdr:to>
          <xdr:col>13</xdr:col>
          <xdr:colOff>85725</xdr:colOff>
          <xdr:row>68</xdr:row>
          <xdr:rowOff>247650</xdr:rowOff>
        </xdr:to>
        <xdr:sp macro="" textlink="">
          <xdr:nvSpPr>
            <xdr:cNvPr id="29721" name="Check Box 25" hidden="1">
              <a:extLst>
                <a:ext uri="{63B3BB69-23CF-44E3-9099-C40C66FF867C}">
                  <a14:compatExt spid="_x0000_s29721"/>
                </a:ext>
                <a:ext uri="{FF2B5EF4-FFF2-40B4-BE49-F238E27FC236}">
                  <a16:creationId xmlns:a16="http://schemas.microsoft.com/office/drawing/2014/main" id="{00000000-0008-0000-0800-000019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9</xdr:row>
          <xdr:rowOff>0</xdr:rowOff>
        </xdr:from>
        <xdr:to>
          <xdr:col>13</xdr:col>
          <xdr:colOff>85725</xdr:colOff>
          <xdr:row>69</xdr:row>
          <xdr:rowOff>247650</xdr:rowOff>
        </xdr:to>
        <xdr:sp macro="" textlink="">
          <xdr:nvSpPr>
            <xdr:cNvPr id="29722" name="Check Box 26" hidden="1">
              <a:extLst>
                <a:ext uri="{63B3BB69-23CF-44E3-9099-C40C66FF867C}">
                  <a14:compatExt spid="_x0000_s29722"/>
                </a:ext>
                <a:ext uri="{FF2B5EF4-FFF2-40B4-BE49-F238E27FC236}">
                  <a16:creationId xmlns:a16="http://schemas.microsoft.com/office/drawing/2014/main" id="{00000000-0008-0000-0800-00001A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0</xdr:row>
          <xdr:rowOff>0</xdr:rowOff>
        </xdr:from>
        <xdr:to>
          <xdr:col>13</xdr:col>
          <xdr:colOff>85725</xdr:colOff>
          <xdr:row>70</xdr:row>
          <xdr:rowOff>247650</xdr:rowOff>
        </xdr:to>
        <xdr:sp macro="" textlink="">
          <xdr:nvSpPr>
            <xdr:cNvPr id="29723" name="Check Box 27" hidden="1">
              <a:extLst>
                <a:ext uri="{63B3BB69-23CF-44E3-9099-C40C66FF867C}">
                  <a14:compatExt spid="_x0000_s29723"/>
                </a:ext>
                <a:ext uri="{FF2B5EF4-FFF2-40B4-BE49-F238E27FC236}">
                  <a16:creationId xmlns:a16="http://schemas.microsoft.com/office/drawing/2014/main" id="{00000000-0008-0000-0800-00001B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1</xdr:row>
          <xdr:rowOff>0</xdr:rowOff>
        </xdr:from>
        <xdr:to>
          <xdr:col>13</xdr:col>
          <xdr:colOff>85725</xdr:colOff>
          <xdr:row>71</xdr:row>
          <xdr:rowOff>247650</xdr:rowOff>
        </xdr:to>
        <xdr:sp macro="" textlink="">
          <xdr:nvSpPr>
            <xdr:cNvPr id="29724" name="Check Box 28" hidden="1">
              <a:extLst>
                <a:ext uri="{63B3BB69-23CF-44E3-9099-C40C66FF867C}">
                  <a14:compatExt spid="_x0000_s29724"/>
                </a:ext>
                <a:ext uri="{FF2B5EF4-FFF2-40B4-BE49-F238E27FC236}">
                  <a16:creationId xmlns:a16="http://schemas.microsoft.com/office/drawing/2014/main" id="{00000000-0008-0000-0800-00001C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2</xdr:row>
          <xdr:rowOff>0</xdr:rowOff>
        </xdr:from>
        <xdr:to>
          <xdr:col>13</xdr:col>
          <xdr:colOff>85725</xdr:colOff>
          <xdr:row>72</xdr:row>
          <xdr:rowOff>247650</xdr:rowOff>
        </xdr:to>
        <xdr:sp macro="" textlink="">
          <xdr:nvSpPr>
            <xdr:cNvPr id="29725" name="Check Box 29" hidden="1">
              <a:extLst>
                <a:ext uri="{63B3BB69-23CF-44E3-9099-C40C66FF867C}">
                  <a14:compatExt spid="_x0000_s29725"/>
                </a:ext>
                <a:ext uri="{FF2B5EF4-FFF2-40B4-BE49-F238E27FC236}">
                  <a16:creationId xmlns:a16="http://schemas.microsoft.com/office/drawing/2014/main" id="{00000000-0008-0000-0800-00001D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3</xdr:row>
          <xdr:rowOff>0</xdr:rowOff>
        </xdr:from>
        <xdr:to>
          <xdr:col>13</xdr:col>
          <xdr:colOff>85725</xdr:colOff>
          <xdr:row>73</xdr:row>
          <xdr:rowOff>247650</xdr:rowOff>
        </xdr:to>
        <xdr:sp macro="" textlink="">
          <xdr:nvSpPr>
            <xdr:cNvPr id="29726" name="Check Box 30" hidden="1">
              <a:extLst>
                <a:ext uri="{63B3BB69-23CF-44E3-9099-C40C66FF867C}">
                  <a14:compatExt spid="_x0000_s29726"/>
                </a:ext>
                <a:ext uri="{FF2B5EF4-FFF2-40B4-BE49-F238E27FC236}">
                  <a16:creationId xmlns:a16="http://schemas.microsoft.com/office/drawing/2014/main" id="{00000000-0008-0000-0800-00001E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4</xdr:row>
          <xdr:rowOff>0</xdr:rowOff>
        </xdr:from>
        <xdr:to>
          <xdr:col>13</xdr:col>
          <xdr:colOff>85725</xdr:colOff>
          <xdr:row>74</xdr:row>
          <xdr:rowOff>247650</xdr:rowOff>
        </xdr:to>
        <xdr:sp macro="" textlink="">
          <xdr:nvSpPr>
            <xdr:cNvPr id="29727" name="Check Box 31" hidden="1">
              <a:extLst>
                <a:ext uri="{63B3BB69-23CF-44E3-9099-C40C66FF867C}">
                  <a14:compatExt spid="_x0000_s29727"/>
                </a:ext>
                <a:ext uri="{FF2B5EF4-FFF2-40B4-BE49-F238E27FC236}">
                  <a16:creationId xmlns:a16="http://schemas.microsoft.com/office/drawing/2014/main" id="{00000000-0008-0000-0800-00001F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2</xdr:row>
          <xdr:rowOff>0</xdr:rowOff>
        </xdr:from>
        <xdr:to>
          <xdr:col>13</xdr:col>
          <xdr:colOff>85725</xdr:colOff>
          <xdr:row>53</xdr:row>
          <xdr:rowOff>9525</xdr:rowOff>
        </xdr:to>
        <xdr:sp macro="" textlink="">
          <xdr:nvSpPr>
            <xdr:cNvPr id="29728" name="Check Box 32" hidden="1">
              <a:extLst>
                <a:ext uri="{63B3BB69-23CF-44E3-9099-C40C66FF867C}">
                  <a14:compatExt spid="_x0000_s29728"/>
                </a:ext>
                <a:ext uri="{FF2B5EF4-FFF2-40B4-BE49-F238E27FC236}">
                  <a16:creationId xmlns:a16="http://schemas.microsoft.com/office/drawing/2014/main" id="{00000000-0008-0000-0800-000020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9729" name="Check Box 33" hidden="1">
              <a:extLst>
                <a:ext uri="{63B3BB69-23CF-44E3-9099-C40C66FF867C}">
                  <a14:compatExt spid="_x0000_s29729"/>
                </a:ext>
                <a:ext uri="{FF2B5EF4-FFF2-40B4-BE49-F238E27FC236}">
                  <a16:creationId xmlns:a16="http://schemas.microsoft.com/office/drawing/2014/main" id="{00000000-0008-0000-0800-000021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9730" name="Check Box 34" hidden="1">
              <a:extLst>
                <a:ext uri="{63B3BB69-23CF-44E3-9099-C40C66FF867C}">
                  <a14:compatExt spid="_x0000_s29730"/>
                </a:ext>
                <a:ext uri="{FF2B5EF4-FFF2-40B4-BE49-F238E27FC236}">
                  <a16:creationId xmlns:a16="http://schemas.microsoft.com/office/drawing/2014/main" id="{00000000-0008-0000-0800-000022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8</xdr:row>
          <xdr:rowOff>0</xdr:rowOff>
        </xdr:from>
        <xdr:to>
          <xdr:col>13</xdr:col>
          <xdr:colOff>85725</xdr:colOff>
          <xdr:row>68</xdr:row>
          <xdr:rowOff>247650</xdr:rowOff>
        </xdr:to>
        <xdr:sp macro="" textlink="">
          <xdr:nvSpPr>
            <xdr:cNvPr id="29731" name="Check Box 35" hidden="1">
              <a:extLst>
                <a:ext uri="{63B3BB69-23CF-44E3-9099-C40C66FF867C}">
                  <a14:compatExt spid="_x0000_s29731"/>
                </a:ext>
                <a:ext uri="{FF2B5EF4-FFF2-40B4-BE49-F238E27FC236}">
                  <a16:creationId xmlns:a16="http://schemas.microsoft.com/office/drawing/2014/main" id="{00000000-0008-0000-0800-000023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9</xdr:row>
          <xdr:rowOff>0</xdr:rowOff>
        </xdr:from>
        <xdr:to>
          <xdr:col>13</xdr:col>
          <xdr:colOff>85725</xdr:colOff>
          <xdr:row>69</xdr:row>
          <xdr:rowOff>247650</xdr:rowOff>
        </xdr:to>
        <xdr:sp macro="" textlink="">
          <xdr:nvSpPr>
            <xdr:cNvPr id="29732" name="Check Box 36" hidden="1">
              <a:extLst>
                <a:ext uri="{63B3BB69-23CF-44E3-9099-C40C66FF867C}">
                  <a14:compatExt spid="_x0000_s29732"/>
                </a:ext>
                <a:ext uri="{FF2B5EF4-FFF2-40B4-BE49-F238E27FC236}">
                  <a16:creationId xmlns:a16="http://schemas.microsoft.com/office/drawing/2014/main" id="{00000000-0008-0000-0800-000024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0</xdr:row>
          <xdr:rowOff>0</xdr:rowOff>
        </xdr:from>
        <xdr:to>
          <xdr:col>13</xdr:col>
          <xdr:colOff>85725</xdr:colOff>
          <xdr:row>70</xdr:row>
          <xdr:rowOff>247650</xdr:rowOff>
        </xdr:to>
        <xdr:sp macro="" textlink="">
          <xdr:nvSpPr>
            <xdr:cNvPr id="29733" name="Check Box 37" hidden="1">
              <a:extLst>
                <a:ext uri="{63B3BB69-23CF-44E3-9099-C40C66FF867C}">
                  <a14:compatExt spid="_x0000_s29733"/>
                </a:ext>
                <a:ext uri="{FF2B5EF4-FFF2-40B4-BE49-F238E27FC236}">
                  <a16:creationId xmlns:a16="http://schemas.microsoft.com/office/drawing/2014/main" id="{00000000-0008-0000-0800-000025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1</xdr:row>
          <xdr:rowOff>0</xdr:rowOff>
        </xdr:from>
        <xdr:to>
          <xdr:col>13</xdr:col>
          <xdr:colOff>85725</xdr:colOff>
          <xdr:row>71</xdr:row>
          <xdr:rowOff>247650</xdr:rowOff>
        </xdr:to>
        <xdr:sp macro="" textlink="">
          <xdr:nvSpPr>
            <xdr:cNvPr id="29734" name="Check Box 38" hidden="1">
              <a:extLst>
                <a:ext uri="{63B3BB69-23CF-44E3-9099-C40C66FF867C}">
                  <a14:compatExt spid="_x0000_s29734"/>
                </a:ext>
                <a:ext uri="{FF2B5EF4-FFF2-40B4-BE49-F238E27FC236}">
                  <a16:creationId xmlns:a16="http://schemas.microsoft.com/office/drawing/2014/main" id="{00000000-0008-0000-0800-000026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2</xdr:row>
          <xdr:rowOff>0</xdr:rowOff>
        </xdr:from>
        <xdr:to>
          <xdr:col>13</xdr:col>
          <xdr:colOff>85725</xdr:colOff>
          <xdr:row>72</xdr:row>
          <xdr:rowOff>247650</xdr:rowOff>
        </xdr:to>
        <xdr:sp macro="" textlink="">
          <xdr:nvSpPr>
            <xdr:cNvPr id="29735" name="Check Box 39" hidden="1">
              <a:extLst>
                <a:ext uri="{63B3BB69-23CF-44E3-9099-C40C66FF867C}">
                  <a14:compatExt spid="_x0000_s29735"/>
                </a:ext>
                <a:ext uri="{FF2B5EF4-FFF2-40B4-BE49-F238E27FC236}">
                  <a16:creationId xmlns:a16="http://schemas.microsoft.com/office/drawing/2014/main" id="{00000000-0008-0000-0800-000027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3</xdr:row>
          <xdr:rowOff>0</xdr:rowOff>
        </xdr:from>
        <xdr:to>
          <xdr:col>13</xdr:col>
          <xdr:colOff>85725</xdr:colOff>
          <xdr:row>73</xdr:row>
          <xdr:rowOff>247650</xdr:rowOff>
        </xdr:to>
        <xdr:sp macro="" textlink="">
          <xdr:nvSpPr>
            <xdr:cNvPr id="29736" name="Check Box 40" hidden="1">
              <a:extLst>
                <a:ext uri="{63B3BB69-23CF-44E3-9099-C40C66FF867C}">
                  <a14:compatExt spid="_x0000_s29736"/>
                </a:ext>
                <a:ext uri="{FF2B5EF4-FFF2-40B4-BE49-F238E27FC236}">
                  <a16:creationId xmlns:a16="http://schemas.microsoft.com/office/drawing/2014/main" id="{00000000-0008-0000-0800-000028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4</xdr:row>
          <xdr:rowOff>0</xdr:rowOff>
        </xdr:from>
        <xdr:to>
          <xdr:col>13</xdr:col>
          <xdr:colOff>85725</xdr:colOff>
          <xdr:row>74</xdr:row>
          <xdr:rowOff>247650</xdr:rowOff>
        </xdr:to>
        <xdr:sp macro="" textlink="">
          <xdr:nvSpPr>
            <xdr:cNvPr id="29737" name="Check Box 41" hidden="1">
              <a:extLst>
                <a:ext uri="{63B3BB69-23CF-44E3-9099-C40C66FF867C}">
                  <a14:compatExt spid="_x0000_s29737"/>
                </a:ext>
                <a:ext uri="{FF2B5EF4-FFF2-40B4-BE49-F238E27FC236}">
                  <a16:creationId xmlns:a16="http://schemas.microsoft.com/office/drawing/2014/main" id="{00000000-0008-0000-0800-000029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2</xdr:row>
          <xdr:rowOff>0</xdr:rowOff>
        </xdr:from>
        <xdr:to>
          <xdr:col>13</xdr:col>
          <xdr:colOff>85725</xdr:colOff>
          <xdr:row>53</xdr:row>
          <xdr:rowOff>9525</xdr:rowOff>
        </xdr:to>
        <xdr:sp macro="" textlink="">
          <xdr:nvSpPr>
            <xdr:cNvPr id="29738" name="Check Box 42" hidden="1">
              <a:extLst>
                <a:ext uri="{63B3BB69-23CF-44E3-9099-C40C66FF867C}">
                  <a14:compatExt spid="_x0000_s29738"/>
                </a:ext>
                <a:ext uri="{FF2B5EF4-FFF2-40B4-BE49-F238E27FC236}">
                  <a16:creationId xmlns:a16="http://schemas.microsoft.com/office/drawing/2014/main" id="{00000000-0008-0000-0800-00002A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9739" name="Check Box 43" hidden="1">
              <a:extLst>
                <a:ext uri="{63B3BB69-23CF-44E3-9099-C40C66FF867C}">
                  <a14:compatExt spid="_x0000_s29739"/>
                </a:ext>
                <a:ext uri="{FF2B5EF4-FFF2-40B4-BE49-F238E27FC236}">
                  <a16:creationId xmlns:a16="http://schemas.microsoft.com/office/drawing/2014/main" id="{00000000-0008-0000-0800-00002B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53</xdr:row>
          <xdr:rowOff>0</xdr:rowOff>
        </xdr:from>
        <xdr:to>
          <xdr:col>13</xdr:col>
          <xdr:colOff>85725</xdr:colOff>
          <xdr:row>54</xdr:row>
          <xdr:rowOff>9525</xdr:rowOff>
        </xdr:to>
        <xdr:sp macro="" textlink="">
          <xdr:nvSpPr>
            <xdr:cNvPr id="29740" name="Check Box 44" hidden="1">
              <a:extLst>
                <a:ext uri="{63B3BB69-23CF-44E3-9099-C40C66FF867C}">
                  <a14:compatExt spid="_x0000_s29740"/>
                </a:ext>
                <a:ext uri="{FF2B5EF4-FFF2-40B4-BE49-F238E27FC236}">
                  <a16:creationId xmlns:a16="http://schemas.microsoft.com/office/drawing/2014/main" id="{00000000-0008-0000-0800-00002C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8</xdr:row>
          <xdr:rowOff>0</xdr:rowOff>
        </xdr:from>
        <xdr:to>
          <xdr:col>13</xdr:col>
          <xdr:colOff>85725</xdr:colOff>
          <xdr:row>68</xdr:row>
          <xdr:rowOff>238125</xdr:rowOff>
        </xdr:to>
        <xdr:sp macro="" textlink="">
          <xdr:nvSpPr>
            <xdr:cNvPr id="29741" name="Check Box 45" hidden="1">
              <a:extLst>
                <a:ext uri="{63B3BB69-23CF-44E3-9099-C40C66FF867C}">
                  <a14:compatExt spid="_x0000_s29741"/>
                </a:ext>
                <a:ext uri="{FF2B5EF4-FFF2-40B4-BE49-F238E27FC236}">
                  <a16:creationId xmlns:a16="http://schemas.microsoft.com/office/drawing/2014/main" id="{00000000-0008-0000-0800-00002D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69</xdr:row>
          <xdr:rowOff>0</xdr:rowOff>
        </xdr:from>
        <xdr:to>
          <xdr:col>13</xdr:col>
          <xdr:colOff>85725</xdr:colOff>
          <xdr:row>69</xdr:row>
          <xdr:rowOff>238125</xdr:rowOff>
        </xdr:to>
        <xdr:sp macro="" textlink="">
          <xdr:nvSpPr>
            <xdr:cNvPr id="29742" name="Check Box 46" hidden="1">
              <a:extLst>
                <a:ext uri="{63B3BB69-23CF-44E3-9099-C40C66FF867C}">
                  <a14:compatExt spid="_x0000_s29742"/>
                </a:ext>
                <a:ext uri="{FF2B5EF4-FFF2-40B4-BE49-F238E27FC236}">
                  <a16:creationId xmlns:a16="http://schemas.microsoft.com/office/drawing/2014/main" id="{00000000-0008-0000-0800-00002E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0</xdr:row>
          <xdr:rowOff>0</xdr:rowOff>
        </xdr:from>
        <xdr:to>
          <xdr:col>13</xdr:col>
          <xdr:colOff>85725</xdr:colOff>
          <xdr:row>70</xdr:row>
          <xdr:rowOff>238125</xdr:rowOff>
        </xdr:to>
        <xdr:sp macro="" textlink="">
          <xdr:nvSpPr>
            <xdr:cNvPr id="29743" name="Check Box 47" hidden="1">
              <a:extLst>
                <a:ext uri="{63B3BB69-23CF-44E3-9099-C40C66FF867C}">
                  <a14:compatExt spid="_x0000_s29743"/>
                </a:ext>
                <a:ext uri="{FF2B5EF4-FFF2-40B4-BE49-F238E27FC236}">
                  <a16:creationId xmlns:a16="http://schemas.microsoft.com/office/drawing/2014/main" id="{00000000-0008-0000-0800-00002F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1</xdr:row>
          <xdr:rowOff>0</xdr:rowOff>
        </xdr:from>
        <xdr:to>
          <xdr:col>13</xdr:col>
          <xdr:colOff>85725</xdr:colOff>
          <xdr:row>71</xdr:row>
          <xdr:rowOff>238125</xdr:rowOff>
        </xdr:to>
        <xdr:sp macro="" textlink="">
          <xdr:nvSpPr>
            <xdr:cNvPr id="29744" name="Check Box 48" hidden="1">
              <a:extLst>
                <a:ext uri="{63B3BB69-23CF-44E3-9099-C40C66FF867C}">
                  <a14:compatExt spid="_x0000_s29744"/>
                </a:ext>
                <a:ext uri="{FF2B5EF4-FFF2-40B4-BE49-F238E27FC236}">
                  <a16:creationId xmlns:a16="http://schemas.microsoft.com/office/drawing/2014/main" id="{00000000-0008-0000-0800-000030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2</xdr:row>
          <xdr:rowOff>0</xdr:rowOff>
        </xdr:from>
        <xdr:to>
          <xdr:col>13</xdr:col>
          <xdr:colOff>85725</xdr:colOff>
          <xdr:row>72</xdr:row>
          <xdr:rowOff>238125</xdr:rowOff>
        </xdr:to>
        <xdr:sp macro="" textlink="">
          <xdr:nvSpPr>
            <xdr:cNvPr id="29745" name="Check Box 49" hidden="1">
              <a:extLst>
                <a:ext uri="{63B3BB69-23CF-44E3-9099-C40C66FF867C}">
                  <a14:compatExt spid="_x0000_s29745"/>
                </a:ext>
                <a:ext uri="{FF2B5EF4-FFF2-40B4-BE49-F238E27FC236}">
                  <a16:creationId xmlns:a16="http://schemas.microsoft.com/office/drawing/2014/main" id="{00000000-0008-0000-0800-000031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3</xdr:row>
          <xdr:rowOff>0</xdr:rowOff>
        </xdr:from>
        <xdr:to>
          <xdr:col>13</xdr:col>
          <xdr:colOff>85725</xdr:colOff>
          <xdr:row>73</xdr:row>
          <xdr:rowOff>238125</xdr:rowOff>
        </xdr:to>
        <xdr:sp macro="" textlink="">
          <xdr:nvSpPr>
            <xdr:cNvPr id="29746" name="Check Box 50" hidden="1">
              <a:extLst>
                <a:ext uri="{63B3BB69-23CF-44E3-9099-C40C66FF867C}">
                  <a14:compatExt spid="_x0000_s29746"/>
                </a:ext>
                <a:ext uri="{FF2B5EF4-FFF2-40B4-BE49-F238E27FC236}">
                  <a16:creationId xmlns:a16="http://schemas.microsoft.com/office/drawing/2014/main" id="{00000000-0008-0000-0800-000032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7625</xdr:colOff>
          <xdr:row>74</xdr:row>
          <xdr:rowOff>0</xdr:rowOff>
        </xdr:from>
        <xdr:to>
          <xdr:col>13</xdr:col>
          <xdr:colOff>85725</xdr:colOff>
          <xdr:row>74</xdr:row>
          <xdr:rowOff>238125</xdr:rowOff>
        </xdr:to>
        <xdr:sp macro="" textlink="">
          <xdr:nvSpPr>
            <xdr:cNvPr id="29747" name="Check Box 51" hidden="1">
              <a:extLst>
                <a:ext uri="{63B3BB69-23CF-44E3-9099-C40C66FF867C}">
                  <a14:compatExt spid="_x0000_s29747"/>
                </a:ext>
                <a:ext uri="{FF2B5EF4-FFF2-40B4-BE49-F238E27FC236}">
                  <a16:creationId xmlns:a16="http://schemas.microsoft.com/office/drawing/2014/main" id="{00000000-0008-0000-0800-0000337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20</xdr:col>
      <xdr:colOff>262818</xdr:colOff>
      <xdr:row>81</xdr:row>
      <xdr:rowOff>1434042</xdr:rowOff>
    </xdr:from>
    <xdr:to>
      <xdr:col>26</xdr:col>
      <xdr:colOff>146091</xdr:colOff>
      <xdr:row>81</xdr:row>
      <xdr:rowOff>1831972</xdr:rowOff>
    </xdr:to>
    <xdr:sp macro="" textlink="">
      <xdr:nvSpPr>
        <xdr:cNvPr id="15" name="四角形: 角を丸くする 14">
          <a:extLst>
            <a:ext uri="{FF2B5EF4-FFF2-40B4-BE49-F238E27FC236}">
              <a16:creationId xmlns:a16="http://schemas.microsoft.com/office/drawing/2014/main" id="{968A222E-1EC9-4D70-8214-B7167480884B}"/>
            </a:ext>
          </a:extLst>
        </xdr:cNvPr>
        <xdr:cNvSpPr/>
      </xdr:nvSpPr>
      <xdr:spPr>
        <a:xfrm>
          <a:off x="5855354" y="28199292"/>
          <a:ext cx="1516130" cy="397930"/>
        </a:xfrm>
        <a:prstGeom prst="roundRect">
          <a:avLst/>
        </a:prstGeom>
        <a:solidFill>
          <a:schemeClr val="bg1"/>
        </a:solidFill>
        <a:ln>
          <a:solidFill>
            <a:schemeClr val="tx1">
              <a:lumMod val="65000"/>
              <a:lumOff val="3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lnSpc>
              <a:spcPct val="120000"/>
            </a:lnSpc>
          </a:pPr>
          <a:r>
            <a:rPr lang="ja-JP" altLang="en-US" sz="1400" b="1">
              <a:solidFill>
                <a:schemeClr val="tx1">
                  <a:lumMod val="65000"/>
                  <a:lumOff val="35000"/>
                </a:schemeClr>
              </a:solidFill>
              <a:latin typeface="+mj-ea"/>
              <a:ea typeface="+mj-ea"/>
            </a:rPr>
            <a:t>自治体</a:t>
          </a:r>
          <a:endParaRPr lang="en-US" altLang="ja-JP" sz="1400" b="1">
            <a:solidFill>
              <a:schemeClr val="tx1">
                <a:lumMod val="65000"/>
                <a:lumOff val="35000"/>
              </a:schemeClr>
            </a:solidFill>
            <a:latin typeface="+mj-ea"/>
            <a:ea typeface="+mj-ea"/>
          </a:endParaRPr>
        </a:p>
      </xdr:txBody>
    </xdr:sp>
    <xdr:clientData/>
  </xdr:twoCellAnchor>
  <xdr:twoCellAnchor>
    <xdr:from>
      <xdr:col>16</xdr:col>
      <xdr:colOff>218092</xdr:colOff>
      <xdr:row>81</xdr:row>
      <xdr:rowOff>441326</xdr:rowOff>
    </xdr:from>
    <xdr:to>
      <xdr:col>22</xdr:col>
      <xdr:colOff>107714</xdr:colOff>
      <xdr:row>81</xdr:row>
      <xdr:rowOff>839256</xdr:rowOff>
    </xdr:to>
    <xdr:sp macro="" textlink="">
      <xdr:nvSpPr>
        <xdr:cNvPr id="16" name="四角形: 角を丸くする 15">
          <a:extLst>
            <a:ext uri="{FF2B5EF4-FFF2-40B4-BE49-F238E27FC236}">
              <a16:creationId xmlns:a16="http://schemas.microsoft.com/office/drawing/2014/main" id="{4BBF17F8-A3B0-48C6-9927-C8372140A48E}"/>
            </a:ext>
          </a:extLst>
        </xdr:cNvPr>
        <xdr:cNvSpPr/>
      </xdr:nvSpPr>
      <xdr:spPr>
        <a:xfrm>
          <a:off x="4722056" y="27206576"/>
          <a:ext cx="1522479" cy="397930"/>
        </a:xfrm>
        <a:prstGeom prst="roundRect">
          <a:avLst/>
        </a:prstGeom>
        <a:solidFill>
          <a:schemeClr val="bg1"/>
        </a:solidFill>
        <a:ln>
          <a:solidFill>
            <a:schemeClr val="tx1">
              <a:lumMod val="65000"/>
              <a:lumOff val="3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lnSpc>
              <a:spcPct val="120000"/>
            </a:lnSpc>
          </a:pPr>
          <a:r>
            <a:rPr lang="ja-JP" altLang="en-US" sz="1400" b="1">
              <a:solidFill>
                <a:schemeClr val="tx1">
                  <a:lumMod val="65000"/>
                  <a:lumOff val="35000"/>
                </a:schemeClr>
              </a:solidFill>
              <a:latin typeface="+mj-ea"/>
              <a:ea typeface="+mj-ea"/>
            </a:rPr>
            <a:t>自社</a:t>
          </a:r>
          <a:endParaRPr lang="en-US" altLang="ja-JP" sz="1400" b="1">
            <a:solidFill>
              <a:schemeClr val="tx1">
                <a:lumMod val="65000"/>
                <a:lumOff val="35000"/>
              </a:schemeClr>
            </a:solidFill>
            <a:latin typeface="+mj-ea"/>
            <a:ea typeface="+mj-ea"/>
          </a:endParaRPr>
        </a:p>
      </xdr:txBody>
    </xdr:sp>
    <xdr:clientData/>
  </xdr:twoCellAnchor>
  <xdr:twoCellAnchor>
    <xdr:from>
      <xdr:col>12</xdr:col>
      <xdr:colOff>95250</xdr:colOff>
      <xdr:row>81</xdr:row>
      <xdr:rowOff>1408643</xdr:rowOff>
    </xdr:from>
    <xdr:to>
      <xdr:col>17</xdr:col>
      <xdr:colOff>245870</xdr:colOff>
      <xdr:row>81</xdr:row>
      <xdr:rowOff>1809748</xdr:rowOff>
    </xdr:to>
    <xdr:sp macro="" textlink="">
      <xdr:nvSpPr>
        <xdr:cNvPr id="17" name="四角形: 角を丸くする 16">
          <a:extLst>
            <a:ext uri="{FF2B5EF4-FFF2-40B4-BE49-F238E27FC236}">
              <a16:creationId xmlns:a16="http://schemas.microsoft.com/office/drawing/2014/main" id="{CDF93087-1EA0-4B1C-BF6A-0035F57D2180}"/>
            </a:ext>
          </a:extLst>
        </xdr:cNvPr>
        <xdr:cNvSpPr/>
      </xdr:nvSpPr>
      <xdr:spPr>
        <a:xfrm>
          <a:off x="3510643" y="28173893"/>
          <a:ext cx="1511334" cy="401105"/>
        </a:xfrm>
        <a:prstGeom prst="roundRect">
          <a:avLst/>
        </a:prstGeom>
        <a:solidFill>
          <a:schemeClr val="bg1"/>
        </a:solidFill>
        <a:ln>
          <a:solidFill>
            <a:schemeClr val="tx1">
              <a:lumMod val="65000"/>
              <a:lumOff val="3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ja-JP"/>
          </a:defPPr>
          <a:lvl1pPr marL="0" algn="l" defTabSz="914400" rtl="0" eaLnBrk="1" latinLnBrk="0" hangingPunct="1">
            <a:defRPr kumimoji="1" sz="1800" kern="1200">
              <a:solidFill>
                <a:schemeClr val="lt1"/>
              </a:solidFill>
              <a:latin typeface="+mn-lt"/>
              <a:ea typeface="+mn-ea"/>
              <a:cs typeface="+mn-cs"/>
            </a:defRPr>
          </a:lvl1pPr>
          <a:lvl2pPr marL="457200" algn="l" defTabSz="914400" rtl="0" eaLnBrk="1" latinLnBrk="0" hangingPunct="1">
            <a:defRPr kumimoji="1" sz="1800" kern="1200">
              <a:solidFill>
                <a:schemeClr val="lt1"/>
              </a:solidFill>
              <a:latin typeface="+mn-lt"/>
              <a:ea typeface="+mn-ea"/>
              <a:cs typeface="+mn-cs"/>
            </a:defRPr>
          </a:lvl2pPr>
          <a:lvl3pPr marL="914400" algn="l" defTabSz="914400" rtl="0" eaLnBrk="1" latinLnBrk="0" hangingPunct="1">
            <a:defRPr kumimoji="1" sz="1800" kern="1200">
              <a:solidFill>
                <a:schemeClr val="lt1"/>
              </a:solidFill>
              <a:latin typeface="+mn-lt"/>
              <a:ea typeface="+mn-ea"/>
              <a:cs typeface="+mn-cs"/>
            </a:defRPr>
          </a:lvl3pPr>
          <a:lvl4pPr marL="1371600" algn="l" defTabSz="914400" rtl="0" eaLnBrk="1" latinLnBrk="0" hangingPunct="1">
            <a:defRPr kumimoji="1" sz="1800" kern="1200">
              <a:solidFill>
                <a:schemeClr val="lt1"/>
              </a:solidFill>
              <a:latin typeface="+mn-lt"/>
              <a:ea typeface="+mn-ea"/>
              <a:cs typeface="+mn-cs"/>
            </a:defRPr>
          </a:lvl4pPr>
          <a:lvl5pPr marL="1828800" algn="l" defTabSz="914400" rtl="0" eaLnBrk="1" latinLnBrk="0" hangingPunct="1">
            <a:defRPr kumimoji="1" sz="1800" kern="1200">
              <a:solidFill>
                <a:schemeClr val="lt1"/>
              </a:solidFill>
              <a:latin typeface="+mn-lt"/>
              <a:ea typeface="+mn-ea"/>
              <a:cs typeface="+mn-cs"/>
            </a:defRPr>
          </a:lvl5pPr>
          <a:lvl6pPr marL="2286000" algn="l" defTabSz="914400" rtl="0" eaLnBrk="1" latinLnBrk="0" hangingPunct="1">
            <a:defRPr kumimoji="1" sz="1800" kern="1200">
              <a:solidFill>
                <a:schemeClr val="lt1"/>
              </a:solidFill>
              <a:latin typeface="+mn-lt"/>
              <a:ea typeface="+mn-ea"/>
              <a:cs typeface="+mn-cs"/>
            </a:defRPr>
          </a:lvl6pPr>
          <a:lvl7pPr marL="2743200" algn="l" defTabSz="914400" rtl="0" eaLnBrk="1" latinLnBrk="0" hangingPunct="1">
            <a:defRPr kumimoji="1" sz="1800" kern="1200">
              <a:solidFill>
                <a:schemeClr val="lt1"/>
              </a:solidFill>
              <a:latin typeface="+mn-lt"/>
              <a:ea typeface="+mn-ea"/>
              <a:cs typeface="+mn-cs"/>
            </a:defRPr>
          </a:lvl7pPr>
          <a:lvl8pPr marL="3200400" algn="l" defTabSz="914400" rtl="0" eaLnBrk="1" latinLnBrk="0" hangingPunct="1">
            <a:defRPr kumimoji="1" sz="1800" kern="1200">
              <a:solidFill>
                <a:schemeClr val="lt1"/>
              </a:solidFill>
              <a:latin typeface="+mn-lt"/>
              <a:ea typeface="+mn-ea"/>
              <a:cs typeface="+mn-cs"/>
            </a:defRPr>
          </a:lvl8pPr>
          <a:lvl9pPr marL="3657600" algn="l" defTabSz="914400" rtl="0" eaLnBrk="1" latinLnBrk="0" hangingPunct="1">
            <a:defRPr kumimoji="1" sz="1800" kern="1200">
              <a:solidFill>
                <a:schemeClr val="lt1"/>
              </a:solidFill>
              <a:latin typeface="+mn-lt"/>
              <a:ea typeface="+mn-ea"/>
              <a:cs typeface="+mn-cs"/>
            </a:defRPr>
          </a:lvl9pPr>
        </a:lstStyle>
        <a:p>
          <a:pPr algn="ctr">
            <a:lnSpc>
              <a:spcPct val="120000"/>
            </a:lnSpc>
          </a:pPr>
          <a:r>
            <a:rPr lang="ja-JP" altLang="en-US" sz="1400" b="1">
              <a:solidFill>
                <a:schemeClr val="tx1">
                  <a:lumMod val="65000"/>
                  <a:lumOff val="35000"/>
                </a:schemeClr>
              </a:solidFill>
              <a:latin typeface="+mj-ea"/>
              <a:ea typeface="+mj-ea"/>
            </a:rPr>
            <a:t>ツアー主催者</a:t>
          </a:r>
          <a:endParaRPr lang="en-US" altLang="ja-JP" sz="1400" b="1">
            <a:solidFill>
              <a:schemeClr val="tx1">
                <a:lumMod val="65000"/>
                <a:lumOff val="35000"/>
              </a:schemeClr>
            </a:solidFill>
            <a:latin typeface="+mj-ea"/>
            <a:ea typeface="+mj-ea"/>
          </a:endParaRPr>
        </a:p>
      </xdr:txBody>
    </xdr:sp>
    <xdr:clientData/>
  </xdr:twoCellAnchor>
  <xdr:twoCellAnchor>
    <xdr:from>
      <xdr:col>22</xdr:col>
      <xdr:colOff>85328</xdr:colOff>
      <xdr:row>81</xdr:row>
      <xdr:rowOff>783167</xdr:rowOff>
    </xdr:from>
    <xdr:to>
      <xdr:col>24</xdr:col>
      <xdr:colOff>266221</xdr:colOff>
      <xdr:row>81</xdr:row>
      <xdr:rowOff>1087967</xdr:rowOff>
    </xdr:to>
    <xdr:sp macro="" textlink="">
      <xdr:nvSpPr>
        <xdr:cNvPr id="18" name="テキスト ボックス 17">
          <a:extLst>
            <a:ext uri="{FF2B5EF4-FFF2-40B4-BE49-F238E27FC236}">
              <a16:creationId xmlns:a16="http://schemas.microsoft.com/office/drawing/2014/main" id="{F8D0871A-988D-496C-A1FD-413FFF205510}"/>
            </a:ext>
          </a:extLst>
        </xdr:cNvPr>
        <xdr:cNvSpPr txBox="1"/>
      </xdr:nvSpPr>
      <xdr:spPr>
        <a:xfrm>
          <a:off x="6222149" y="27548417"/>
          <a:ext cx="725179"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kern="1200">
              <a:solidFill>
                <a:schemeClr val="tx1"/>
              </a:solidFill>
            </a:rPr>
            <a:t>連携</a:t>
          </a:r>
        </a:p>
      </xdr:txBody>
    </xdr:sp>
    <xdr:clientData/>
  </xdr:twoCellAnchor>
  <xdr:twoCellAnchor>
    <xdr:from>
      <xdr:col>12</xdr:col>
      <xdr:colOff>218334</xdr:colOff>
      <xdr:row>81</xdr:row>
      <xdr:rowOff>863601</xdr:rowOff>
    </xdr:from>
    <xdr:to>
      <xdr:col>17</xdr:col>
      <xdr:colOff>82663</xdr:colOff>
      <xdr:row>81</xdr:row>
      <xdr:rowOff>1168401</xdr:rowOff>
    </xdr:to>
    <xdr:sp macro="" textlink="">
      <xdr:nvSpPr>
        <xdr:cNvPr id="19" name="テキスト ボックス 18">
          <a:extLst>
            <a:ext uri="{FF2B5EF4-FFF2-40B4-BE49-F238E27FC236}">
              <a16:creationId xmlns:a16="http://schemas.microsoft.com/office/drawing/2014/main" id="{A726F0F8-3FC4-42DD-9D08-3955A4621D19}"/>
            </a:ext>
          </a:extLst>
        </xdr:cNvPr>
        <xdr:cNvSpPr txBox="1"/>
      </xdr:nvSpPr>
      <xdr:spPr>
        <a:xfrm>
          <a:off x="3633727" y="27628851"/>
          <a:ext cx="1225043"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kern="1200">
              <a:solidFill>
                <a:schemeClr val="tx1"/>
              </a:solidFill>
            </a:rPr>
            <a:t>サービス提供</a:t>
          </a:r>
        </a:p>
      </xdr:txBody>
    </xdr:sp>
    <xdr:clientData/>
  </xdr:twoCellAnchor>
  <xdr:twoCellAnchor>
    <xdr:from>
      <xdr:col>18</xdr:col>
      <xdr:colOff>49964</xdr:colOff>
      <xdr:row>81</xdr:row>
      <xdr:rowOff>1690158</xdr:rowOff>
    </xdr:from>
    <xdr:to>
      <xdr:col>20</xdr:col>
      <xdr:colOff>228589</xdr:colOff>
      <xdr:row>81</xdr:row>
      <xdr:rowOff>2007658</xdr:rowOff>
    </xdr:to>
    <xdr:sp macro="" textlink="">
      <xdr:nvSpPr>
        <xdr:cNvPr id="20" name="テキスト ボックス 19">
          <a:extLst>
            <a:ext uri="{FF2B5EF4-FFF2-40B4-BE49-F238E27FC236}">
              <a16:creationId xmlns:a16="http://schemas.microsoft.com/office/drawing/2014/main" id="{6B8DC79D-657D-4BAB-83C3-AC4BAF6DC48D}"/>
            </a:ext>
          </a:extLst>
        </xdr:cNvPr>
        <xdr:cNvSpPr txBox="1"/>
      </xdr:nvSpPr>
      <xdr:spPr>
        <a:xfrm>
          <a:off x="5098214" y="28455408"/>
          <a:ext cx="722911" cy="317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000" kern="1200">
              <a:solidFill>
                <a:schemeClr val="tx1"/>
              </a:solidFill>
            </a:rPr>
            <a:t>実施依頼</a:t>
          </a:r>
        </a:p>
      </xdr:txBody>
    </xdr:sp>
    <xdr:clientData/>
  </xdr:twoCellAnchor>
  <xdr:twoCellAnchor editAs="oneCell">
    <xdr:from>
      <xdr:col>27</xdr:col>
      <xdr:colOff>78997</xdr:colOff>
      <xdr:row>81</xdr:row>
      <xdr:rowOff>231321</xdr:rowOff>
    </xdr:from>
    <xdr:to>
      <xdr:col>33</xdr:col>
      <xdr:colOff>323618</xdr:colOff>
      <xdr:row>81</xdr:row>
      <xdr:rowOff>2046061</xdr:rowOff>
    </xdr:to>
    <xdr:pic>
      <xdr:nvPicPr>
        <xdr:cNvPr id="21" name="図 20">
          <a:extLst>
            <a:ext uri="{FF2B5EF4-FFF2-40B4-BE49-F238E27FC236}">
              <a16:creationId xmlns:a16="http://schemas.microsoft.com/office/drawing/2014/main" id="{60369B96-BB46-41D3-9646-71CFB7F312F0}"/>
            </a:ext>
          </a:extLst>
        </xdr:cNvPr>
        <xdr:cNvPicPr>
          <a:picLocks noChangeAspect="1"/>
        </xdr:cNvPicPr>
      </xdr:nvPicPr>
      <xdr:blipFill>
        <a:blip xmlns:r="http://schemas.openxmlformats.org/officeDocument/2006/relationships" r:embed="rId1"/>
        <a:stretch>
          <a:fillRect/>
        </a:stretch>
      </xdr:blipFill>
      <xdr:spPr>
        <a:xfrm>
          <a:off x="7576533" y="26996571"/>
          <a:ext cx="1877478" cy="1811565"/>
        </a:xfrm>
        <a:prstGeom prst="rect">
          <a:avLst/>
        </a:prstGeom>
      </xdr:spPr>
    </xdr:pic>
    <xdr:clientData/>
  </xdr:twoCellAnchor>
  <xdr:twoCellAnchor>
    <xdr:from>
      <xdr:col>18</xdr:col>
      <xdr:colOff>79238</xdr:colOff>
      <xdr:row>81</xdr:row>
      <xdr:rowOff>1618191</xdr:rowOff>
    </xdr:from>
    <xdr:to>
      <xdr:col>20</xdr:col>
      <xdr:colOff>170115</xdr:colOff>
      <xdr:row>81</xdr:row>
      <xdr:rowOff>1619250</xdr:rowOff>
    </xdr:to>
    <xdr:cxnSp macro="">
      <xdr:nvCxnSpPr>
        <xdr:cNvPr id="22" name="直線矢印コネクタ 21">
          <a:extLst>
            <a:ext uri="{FF2B5EF4-FFF2-40B4-BE49-F238E27FC236}">
              <a16:creationId xmlns:a16="http://schemas.microsoft.com/office/drawing/2014/main" id="{A484E343-0644-41BA-8769-CBE4F88310AE}"/>
            </a:ext>
          </a:extLst>
        </xdr:cNvPr>
        <xdr:cNvCxnSpPr>
          <a:cxnSpLocks/>
        </xdr:cNvCxnSpPr>
      </xdr:nvCxnSpPr>
      <xdr:spPr>
        <a:xfrm flipH="1">
          <a:off x="5127488" y="28383441"/>
          <a:ext cx="635163" cy="1059"/>
        </a:xfrm>
        <a:prstGeom prst="straightConnector1">
          <a:avLst/>
        </a:prstGeom>
        <a:ln w="38100">
          <a:solidFill>
            <a:schemeClr val="tx1">
              <a:lumMod val="65000"/>
              <a:lumOff val="3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268969</xdr:colOff>
      <xdr:row>81</xdr:row>
      <xdr:rowOff>966258</xdr:rowOff>
    </xdr:from>
    <xdr:to>
      <xdr:col>17</xdr:col>
      <xdr:colOff>126933</xdr:colOff>
      <xdr:row>81</xdr:row>
      <xdr:rowOff>1252008</xdr:rowOff>
    </xdr:to>
    <xdr:cxnSp macro="">
      <xdr:nvCxnSpPr>
        <xdr:cNvPr id="23" name="直線矢印コネクタ 22">
          <a:extLst>
            <a:ext uri="{FF2B5EF4-FFF2-40B4-BE49-F238E27FC236}">
              <a16:creationId xmlns:a16="http://schemas.microsoft.com/office/drawing/2014/main" id="{F674F973-6C49-4822-AC92-BE98FE2861C0}"/>
            </a:ext>
          </a:extLst>
        </xdr:cNvPr>
        <xdr:cNvCxnSpPr>
          <a:cxnSpLocks/>
        </xdr:cNvCxnSpPr>
      </xdr:nvCxnSpPr>
      <xdr:spPr>
        <a:xfrm flipH="1">
          <a:off x="4500790" y="27731508"/>
          <a:ext cx="402250" cy="285750"/>
        </a:xfrm>
        <a:prstGeom prst="straightConnector1">
          <a:avLst/>
        </a:prstGeom>
        <a:ln w="38100">
          <a:solidFill>
            <a:schemeClr val="tx1">
              <a:lumMod val="65000"/>
              <a:lumOff val="3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1</xdr:col>
      <xdr:colOff>190153</xdr:colOff>
      <xdr:row>81</xdr:row>
      <xdr:rowOff>952500</xdr:rowOff>
    </xdr:from>
    <xdr:to>
      <xdr:col>23</xdr:col>
      <xdr:colOff>71480</xdr:colOff>
      <xdr:row>81</xdr:row>
      <xdr:rowOff>1294341</xdr:rowOff>
    </xdr:to>
    <xdr:cxnSp macro="">
      <xdr:nvCxnSpPr>
        <xdr:cNvPr id="24" name="直線矢印コネクタ 23">
          <a:extLst>
            <a:ext uri="{FF2B5EF4-FFF2-40B4-BE49-F238E27FC236}">
              <a16:creationId xmlns:a16="http://schemas.microsoft.com/office/drawing/2014/main" id="{7DDC5FED-0774-4094-A8F7-1C7FF0B8DE13}"/>
            </a:ext>
          </a:extLst>
        </xdr:cNvPr>
        <xdr:cNvCxnSpPr>
          <a:cxnSpLocks/>
        </xdr:cNvCxnSpPr>
      </xdr:nvCxnSpPr>
      <xdr:spPr>
        <a:xfrm>
          <a:off x="6054832" y="27717750"/>
          <a:ext cx="425612" cy="341841"/>
        </a:xfrm>
        <a:prstGeom prst="straightConnector1">
          <a:avLst/>
        </a:prstGeom>
        <a:ln w="38100">
          <a:solidFill>
            <a:schemeClr val="tx1">
              <a:lumMod val="65000"/>
              <a:lumOff val="35000"/>
            </a:schemeClr>
          </a:solidFill>
          <a:headEnd type="triangle" w="med" len="med"/>
          <a:tailEnd type="triangle" w="med" len="med"/>
        </a:ln>
      </xdr:spPr>
      <xdr:style>
        <a:lnRef idx="1">
          <a:schemeClr val="accent1"/>
        </a:lnRef>
        <a:fillRef idx="0">
          <a:schemeClr val="accent1"/>
        </a:fillRef>
        <a:effectRef idx="0">
          <a:schemeClr val="accent1"/>
        </a:effectRef>
        <a:fontRef idx="minor">
          <a:schemeClr val="tx1"/>
        </a:fontRef>
      </xdr:style>
    </xdr:cxnSp>
    <xdr:clientData/>
  </xdr:twoCellAnchor>
</xdr:wsDr>
</file>

<file path=xl/featurePropertyBag/featurePropertyBag.xml><?xml version="1.0" encoding="utf-8"?>
<FeaturePropertyBags xmlns="http://schemas.microsoft.com/office/spreadsheetml/2022/featurepropertybag">
  <bag type="Checkbox"/>
  <bag type="XFControls">
    <bagId k="CellControl">0</bagId>
  </bag>
  <bag type="XFComplement">
    <bagId k="XFControls">1</bagId>
  </bag>
  <bag type="XFComplements" extRef="XFComplementsMapperExtRef">
    <a k="MappedFeaturePropertyBags">
      <bagId>2</bagId>
    </a>
  </bag>
</FeaturePropertyBag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3" Type="http://schemas.openxmlformats.org/officeDocument/2006/relationships/vmlDrawing" Target="../drawings/vmlDrawing1.vml"/><Relationship Id="rId21" Type="http://schemas.openxmlformats.org/officeDocument/2006/relationships/ctrlProp" Target="../ctrlProps/ctrlProp18.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10" Type="http://schemas.openxmlformats.org/officeDocument/2006/relationships/ctrlProp" Target="../ctrlProps/ctrlProp7.xml"/><Relationship Id="rId19" Type="http://schemas.openxmlformats.org/officeDocument/2006/relationships/ctrlProp" Target="../ctrlProps/ctrlProp16.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3" Type="http://schemas.openxmlformats.org/officeDocument/2006/relationships/ctrlProp" Target="../ctrlProps/ctrlProp29.xml"/><Relationship Id="rId18" Type="http://schemas.openxmlformats.org/officeDocument/2006/relationships/ctrlProp" Target="../ctrlProps/ctrlProp34.xml"/><Relationship Id="rId26" Type="http://schemas.openxmlformats.org/officeDocument/2006/relationships/ctrlProp" Target="../ctrlProps/ctrlProp42.xml"/><Relationship Id="rId3" Type="http://schemas.openxmlformats.org/officeDocument/2006/relationships/drawing" Target="../drawings/drawing6.xml"/><Relationship Id="rId21" Type="http://schemas.openxmlformats.org/officeDocument/2006/relationships/ctrlProp" Target="../ctrlProps/ctrlProp37.xml"/><Relationship Id="rId34" Type="http://schemas.openxmlformats.org/officeDocument/2006/relationships/ctrlProp" Target="../ctrlProps/ctrlProp50.xml"/><Relationship Id="rId7" Type="http://schemas.openxmlformats.org/officeDocument/2006/relationships/ctrlProp" Target="../ctrlProps/ctrlProp23.xml"/><Relationship Id="rId12" Type="http://schemas.openxmlformats.org/officeDocument/2006/relationships/ctrlProp" Target="../ctrlProps/ctrlProp28.xml"/><Relationship Id="rId17" Type="http://schemas.openxmlformats.org/officeDocument/2006/relationships/ctrlProp" Target="../ctrlProps/ctrlProp33.xml"/><Relationship Id="rId25" Type="http://schemas.openxmlformats.org/officeDocument/2006/relationships/ctrlProp" Target="../ctrlProps/ctrlProp41.xml"/><Relationship Id="rId33" Type="http://schemas.openxmlformats.org/officeDocument/2006/relationships/ctrlProp" Target="../ctrlProps/ctrlProp49.xml"/><Relationship Id="rId2" Type="http://schemas.openxmlformats.org/officeDocument/2006/relationships/printerSettings" Target="../printerSettings/printerSettings6.bin"/><Relationship Id="rId16" Type="http://schemas.openxmlformats.org/officeDocument/2006/relationships/ctrlProp" Target="../ctrlProps/ctrlProp32.xml"/><Relationship Id="rId20" Type="http://schemas.openxmlformats.org/officeDocument/2006/relationships/ctrlProp" Target="../ctrlProps/ctrlProp36.xml"/><Relationship Id="rId29" Type="http://schemas.openxmlformats.org/officeDocument/2006/relationships/ctrlProp" Target="../ctrlProps/ctrlProp45.xml"/><Relationship Id="rId1" Type="http://schemas.openxmlformats.org/officeDocument/2006/relationships/hyperlink" Target="mailto:XXXX@XXX" TargetMode="External"/><Relationship Id="rId6" Type="http://schemas.openxmlformats.org/officeDocument/2006/relationships/ctrlProp" Target="../ctrlProps/ctrlProp22.xml"/><Relationship Id="rId11" Type="http://schemas.openxmlformats.org/officeDocument/2006/relationships/ctrlProp" Target="../ctrlProps/ctrlProp27.xml"/><Relationship Id="rId24" Type="http://schemas.openxmlformats.org/officeDocument/2006/relationships/ctrlProp" Target="../ctrlProps/ctrlProp40.xml"/><Relationship Id="rId32" Type="http://schemas.openxmlformats.org/officeDocument/2006/relationships/ctrlProp" Target="../ctrlProps/ctrlProp48.xml"/><Relationship Id="rId5" Type="http://schemas.openxmlformats.org/officeDocument/2006/relationships/ctrlProp" Target="../ctrlProps/ctrlProp21.xml"/><Relationship Id="rId15" Type="http://schemas.openxmlformats.org/officeDocument/2006/relationships/ctrlProp" Target="../ctrlProps/ctrlProp31.xml"/><Relationship Id="rId23" Type="http://schemas.openxmlformats.org/officeDocument/2006/relationships/ctrlProp" Target="../ctrlProps/ctrlProp39.xml"/><Relationship Id="rId28" Type="http://schemas.openxmlformats.org/officeDocument/2006/relationships/ctrlProp" Target="../ctrlProps/ctrlProp44.xml"/><Relationship Id="rId10" Type="http://schemas.openxmlformats.org/officeDocument/2006/relationships/ctrlProp" Target="../ctrlProps/ctrlProp26.xml"/><Relationship Id="rId19" Type="http://schemas.openxmlformats.org/officeDocument/2006/relationships/ctrlProp" Target="../ctrlProps/ctrlProp35.xml"/><Relationship Id="rId31" Type="http://schemas.openxmlformats.org/officeDocument/2006/relationships/ctrlProp" Target="../ctrlProps/ctrlProp47.xml"/><Relationship Id="rId4" Type="http://schemas.openxmlformats.org/officeDocument/2006/relationships/vmlDrawing" Target="../drawings/vmlDrawing2.vml"/><Relationship Id="rId9" Type="http://schemas.openxmlformats.org/officeDocument/2006/relationships/ctrlProp" Target="../ctrlProps/ctrlProp25.xml"/><Relationship Id="rId14" Type="http://schemas.openxmlformats.org/officeDocument/2006/relationships/ctrlProp" Target="../ctrlProps/ctrlProp30.xml"/><Relationship Id="rId22" Type="http://schemas.openxmlformats.org/officeDocument/2006/relationships/ctrlProp" Target="../ctrlProps/ctrlProp38.xml"/><Relationship Id="rId27" Type="http://schemas.openxmlformats.org/officeDocument/2006/relationships/ctrlProp" Target="../ctrlProps/ctrlProp43.xml"/><Relationship Id="rId30" Type="http://schemas.openxmlformats.org/officeDocument/2006/relationships/ctrlProp" Target="../ctrlProps/ctrlProp46.xml"/><Relationship Id="rId35" Type="http://schemas.openxmlformats.org/officeDocument/2006/relationships/ctrlProp" Target="../ctrlProps/ctrlProp51.xml"/><Relationship Id="rId8" Type="http://schemas.openxmlformats.org/officeDocument/2006/relationships/ctrlProp" Target="../ctrlProps/ctrlProp2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3" Type="http://schemas.openxmlformats.org/officeDocument/2006/relationships/ctrlProp" Target="../ctrlProps/ctrlProp57.xml"/><Relationship Id="rId18" Type="http://schemas.openxmlformats.org/officeDocument/2006/relationships/ctrlProp" Target="../ctrlProps/ctrlProp62.xml"/><Relationship Id="rId26" Type="http://schemas.openxmlformats.org/officeDocument/2006/relationships/ctrlProp" Target="../ctrlProps/ctrlProp70.xml"/><Relationship Id="rId39" Type="http://schemas.openxmlformats.org/officeDocument/2006/relationships/ctrlProp" Target="../ctrlProps/ctrlProp83.xml"/><Relationship Id="rId21" Type="http://schemas.openxmlformats.org/officeDocument/2006/relationships/ctrlProp" Target="../ctrlProps/ctrlProp65.xml"/><Relationship Id="rId34" Type="http://schemas.openxmlformats.org/officeDocument/2006/relationships/ctrlProp" Target="../ctrlProps/ctrlProp78.xml"/><Relationship Id="rId42" Type="http://schemas.openxmlformats.org/officeDocument/2006/relationships/ctrlProp" Target="../ctrlProps/ctrlProp86.xml"/><Relationship Id="rId47" Type="http://schemas.openxmlformats.org/officeDocument/2006/relationships/ctrlProp" Target="../ctrlProps/ctrlProp91.xml"/><Relationship Id="rId7" Type="http://schemas.openxmlformats.org/officeDocument/2006/relationships/vmlDrawing" Target="../drawings/vmlDrawing3.vml"/><Relationship Id="rId2" Type="http://schemas.openxmlformats.org/officeDocument/2006/relationships/hyperlink" Target="mailto:XXXX@XXX" TargetMode="External"/><Relationship Id="rId16" Type="http://schemas.openxmlformats.org/officeDocument/2006/relationships/ctrlProp" Target="../ctrlProps/ctrlProp60.xml"/><Relationship Id="rId29" Type="http://schemas.openxmlformats.org/officeDocument/2006/relationships/ctrlProp" Target="../ctrlProps/ctrlProp73.xml"/><Relationship Id="rId1" Type="http://schemas.openxmlformats.org/officeDocument/2006/relationships/hyperlink" Target="mailto:XXXX@XXX" TargetMode="External"/><Relationship Id="rId6" Type="http://schemas.openxmlformats.org/officeDocument/2006/relationships/drawing" Target="../drawings/drawing8.xml"/><Relationship Id="rId11" Type="http://schemas.openxmlformats.org/officeDocument/2006/relationships/ctrlProp" Target="../ctrlProps/ctrlProp55.xml"/><Relationship Id="rId24" Type="http://schemas.openxmlformats.org/officeDocument/2006/relationships/ctrlProp" Target="../ctrlProps/ctrlProp68.xml"/><Relationship Id="rId32" Type="http://schemas.openxmlformats.org/officeDocument/2006/relationships/ctrlProp" Target="../ctrlProps/ctrlProp76.xml"/><Relationship Id="rId37" Type="http://schemas.openxmlformats.org/officeDocument/2006/relationships/ctrlProp" Target="../ctrlProps/ctrlProp81.xml"/><Relationship Id="rId40" Type="http://schemas.openxmlformats.org/officeDocument/2006/relationships/ctrlProp" Target="../ctrlProps/ctrlProp84.xml"/><Relationship Id="rId45" Type="http://schemas.openxmlformats.org/officeDocument/2006/relationships/ctrlProp" Target="../ctrlProps/ctrlProp89.xml"/><Relationship Id="rId5" Type="http://schemas.openxmlformats.org/officeDocument/2006/relationships/printerSettings" Target="../printerSettings/printerSettings8.bin"/><Relationship Id="rId15" Type="http://schemas.openxmlformats.org/officeDocument/2006/relationships/ctrlProp" Target="../ctrlProps/ctrlProp59.xml"/><Relationship Id="rId23" Type="http://schemas.openxmlformats.org/officeDocument/2006/relationships/ctrlProp" Target="../ctrlProps/ctrlProp67.xml"/><Relationship Id="rId28" Type="http://schemas.openxmlformats.org/officeDocument/2006/relationships/ctrlProp" Target="../ctrlProps/ctrlProp72.xml"/><Relationship Id="rId36" Type="http://schemas.openxmlformats.org/officeDocument/2006/relationships/ctrlProp" Target="../ctrlProps/ctrlProp80.xml"/><Relationship Id="rId10" Type="http://schemas.openxmlformats.org/officeDocument/2006/relationships/ctrlProp" Target="../ctrlProps/ctrlProp54.xml"/><Relationship Id="rId19" Type="http://schemas.openxmlformats.org/officeDocument/2006/relationships/ctrlProp" Target="../ctrlProps/ctrlProp63.xml"/><Relationship Id="rId31" Type="http://schemas.openxmlformats.org/officeDocument/2006/relationships/ctrlProp" Target="../ctrlProps/ctrlProp75.xml"/><Relationship Id="rId44" Type="http://schemas.openxmlformats.org/officeDocument/2006/relationships/ctrlProp" Target="../ctrlProps/ctrlProp88.xml"/><Relationship Id="rId4" Type="http://schemas.openxmlformats.org/officeDocument/2006/relationships/hyperlink" Target="mailto:XXXX@XXX" TargetMode="External"/><Relationship Id="rId9" Type="http://schemas.openxmlformats.org/officeDocument/2006/relationships/ctrlProp" Target="../ctrlProps/ctrlProp53.xml"/><Relationship Id="rId14" Type="http://schemas.openxmlformats.org/officeDocument/2006/relationships/ctrlProp" Target="../ctrlProps/ctrlProp58.xml"/><Relationship Id="rId22" Type="http://schemas.openxmlformats.org/officeDocument/2006/relationships/ctrlProp" Target="../ctrlProps/ctrlProp66.xml"/><Relationship Id="rId27" Type="http://schemas.openxmlformats.org/officeDocument/2006/relationships/ctrlProp" Target="../ctrlProps/ctrlProp71.xml"/><Relationship Id="rId30" Type="http://schemas.openxmlformats.org/officeDocument/2006/relationships/ctrlProp" Target="../ctrlProps/ctrlProp74.xml"/><Relationship Id="rId35" Type="http://schemas.openxmlformats.org/officeDocument/2006/relationships/ctrlProp" Target="../ctrlProps/ctrlProp79.xml"/><Relationship Id="rId43" Type="http://schemas.openxmlformats.org/officeDocument/2006/relationships/ctrlProp" Target="../ctrlProps/ctrlProp87.xml"/><Relationship Id="rId48" Type="http://schemas.openxmlformats.org/officeDocument/2006/relationships/ctrlProp" Target="../ctrlProps/ctrlProp92.xml"/><Relationship Id="rId8" Type="http://schemas.openxmlformats.org/officeDocument/2006/relationships/ctrlProp" Target="../ctrlProps/ctrlProp52.xml"/><Relationship Id="rId3" Type="http://schemas.openxmlformats.org/officeDocument/2006/relationships/hyperlink" Target="mailto:XXXX@XXX" TargetMode="External"/><Relationship Id="rId12" Type="http://schemas.openxmlformats.org/officeDocument/2006/relationships/ctrlProp" Target="../ctrlProps/ctrlProp56.xml"/><Relationship Id="rId17" Type="http://schemas.openxmlformats.org/officeDocument/2006/relationships/ctrlProp" Target="../ctrlProps/ctrlProp61.xml"/><Relationship Id="rId25" Type="http://schemas.openxmlformats.org/officeDocument/2006/relationships/ctrlProp" Target="../ctrlProps/ctrlProp69.xml"/><Relationship Id="rId33" Type="http://schemas.openxmlformats.org/officeDocument/2006/relationships/ctrlProp" Target="../ctrlProps/ctrlProp77.xml"/><Relationship Id="rId38" Type="http://schemas.openxmlformats.org/officeDocument/2006/relationships/ctrlProp" Target="../ctrlProps/ctrlProp82.xml"/><Relationship Id="rId46" Type="http://schemas.openxmlformats.org/officeDocument/2006/relationships/ctrlProp" Target="../ctrlProps/ctrlProp90.xml"/><Relationship Id="rId20" Type="http://schemas.openxmlformats.org/officeDocument/2006/relationships/ctrlProp" Target="../ctrlProps/ctrlProp64.xml"/><Relationship Id="rId41" Type="http://schemas.openxmlformats.org/officeDocument/2006/relationships/ctrlProp" Target="../ctrlProps/ctrlProp85.xml"/></Relationships>
</file>

<file path=xl/worksheets/_rels/sheet9.xml.rels><?xml version="1.0" encoding="UTF-8" standalone="yes"?>
<Relationships xmlns="http://schemas.openxmlformats.org/package/2006/relationships"><Relationship Id="rId13" Type="http://schemas.openxmlformats.org/officeDocument/2006/relationships/ctrlProp" Target="../ctrlProps/ctrlProp98.xml"/><Relationship Id="rId18" Type="http://schemas.openxmlformats.org/officeDocument/2006/relationships/ctrlProp" Target="../ctrlProps/ctrlProp103.xml"/><Relationship Id="rId26" Type="http://schemas.openxmlformats.org/officeDocument/2006/relationships/ctrlProp" Target="../ctrlProps/ctrlProp111.xml"/><Relationship Id="rId39" Type="http://schemas.openxmlformats.org/officeDocument/2006/relationships/ctrlProp" Target="../ctrlProps/ctrlProp124.xml"/><Relationship Id="rId21" Type="http://schemas.openxmlformats.org/officeDocument/2006/relationships/ctrlProp" Target="../ctrlProps/ctrlProp106.xml"/><Relationship Id="rId34" Type="http://schemas.openxmlformats.org/officeDocument/2006/relationships/ctrlProp" Target="../ctrlProps/ctrlProp119.xml"/><Relationship Id="rId42" Type="http://schemas.openxmlformats.org/officeDocument/2006/relationships/ctrlProp" Target="../ctrlProps/ctrlProp127.xml"/><Relationship Id="rId47" Type="http://schemas.openxmlformats.org/officeDocument/2006/relationships/ctrlProp" Target="../ctrlProps/ctrlProp132.xml"/><Relationship Id="rId50" Type="http://schemas.openxmlformats.org/officeDocument/2006/relationships/ctrlProp" Target="../ctrlProps/ctrlProp135.xml"/><Relationship Id="rId55" Type="http://schemas.openxmlformats.org/officeDocument/2006/relationships/ctrlProp" Target="../ctrlProps/ctrlProp140.xml"/><Relationship Id="rId7" Type="http://schemas.openxmlformats.org/officeDocument/2006/relationships/vmlDrawing" Target="../drawings/vmlDrawing4.vml"/><Relationship Id="rId2" Type="http://schemas.openxmlformats.org/officeDocument/2006/relationships/hyperlink" Target="mailto:XXXX@XXX" TargetMode="External"/><Relationship Id="rId16" Type="http://schemas.openxmlformats.org/officeDocument/2006/relationships/ctrlProp" Target="../ctrlProps/ctrlProp101.xml"/><Relationship Id="rId29" Type="http://schemas.openxmlformats.org/officeDocument/2006/relationships/ctrlProp" Target="../ctrlProps/ctrlProp114.xml"/><Relationship Id="rId11" Type="http://schemas.openxmlformats.org/officeDocument/2006/relationships/ctrlProp" Target="../ctrlProps/ctrlProp96.xml"/><Relationship Id="rId24" Type="http://schemas.openxmlformats.org/officeDocument/2006/relationships/ctrlProp" Target="../ctrlProps/ctrlProp109.xml"/><Relationship Id="rId32" Type="http://schemas.openxmlformats.org/officeDocument/2006/relationships/ctrlProp" Target="../ctrlProps/ctrlProp117.xml"/><Relationship Id="rId37" Type="http://schemas.openxmlformats.org/officeDocument/2006/relationships/ctrlProp" Target="../ctrlProps/ctrlProp122.xml"/><Relationship Id="rId40" Type="http://schemas.openxmlformats.org/officeDocument/2006/relationships/ctrlProp" Target="../ctrlProps/ctrlProp125.xml"/><Relationship Id="rId45" Type="http://schemas.openxmlformats.org/officeDocument/2006/relationships/ctrlProp" Target="../ctrlProps/ctrlProp130.xml"/><Relationship Id="rId53" Type="http://schemas.openxmlformats.org/officeDocument/2006/relationships/ctrlProp" Target="../ctrlProps/ctrlProp138.xml"/><Relationship Id="rId58" Type="http://schemas.openxmlformats.org/officeDocument/2006/relationships/ctrlProp" Target="../ctrlProps/ctrlProp143.xml"/><Relationship Id="rId5" Type="http://schemas.openxmlformats.org/officeDocument/2006/relationships/printerSettings" Target="../printerSettings/printerSettings9.bin"/><Relationship Id="rId19" Type="http://schemas.openxmlformats.org/officeDocument/2006/relationships/ctrlProp" Target="../ctrlProps/ctrlProp104.xml"/><Relationship Id="rId4" Type="http://schemas.openxmlformats.org/officeDocument/2006/relationships/hyperlink" Target="mailto:XXXX@XXX" TargetMode="External"/><Relationship Id="rId9" Type="http://schemas.openxmlformats.org/officeDocument/2006/relationships/ctrlProp" Target="../ctrlProps/ctrlProp94.xml"/><Relationship Id="rId14" Type="http://schemas.openxmlformats.org/officeDocument/2006/relationships/ctrlProp" Target="../ctrlProps/ctrlProp99.xml"/><Relationship Id="rId22" Type="http://schemas.openxmlformats.org/officeDocument/2006/relationships/ctrlProp" Target="../ctrlProps/ctrlProp107.xml"/><Relationship Id="rId27" Type="http://schemas.openxmlformats.org/officeDocument/2006/relationships/ctrlProp" Target="../ctrlProps/ctrlProp112.xml"/><Relationship Id="rId30" Type="http://schemas.openxmlformats.org/officeDocument/2006/relationships/ctrlProp" Target="../ctrlProps/ctrlProp115.xml"/><Relationship Id="rId35" Type="http://schemas.openxmlformats.org/officeDocument/2006/relationships/ctrlProp" Target="../ctrlProps/ctrlProp120.xml"/><Relationship Id="rId43" Type="http://schemas.openxmlformats.org/officeDocument/2006/relationships/ctrlProp" Target="../ctrlProps/ctrlProp128.xml"/><Relationship Id="rId48" Type="http://schemas.openxmlformats.org/officeDocument/2006/relationships/ctrlProp" Target="../ctrlProps/ctrlProp133.xml"/><Relationship Id="rId56" Type="http://schemas.openxmlformats.org/officeDocument/2006/relationships/ctrlProp" Target="../ctrlProps/ctrlProp141.xml"/><Relationship Id="rId8" Type="http://schemas.openxmlformats.org/officeDocument/2006/relationships/ctrlProp" Target="../ctrlProps/ctrlProp93.xml"/><Relationship Id="rId51" Type="http://schemas.openxmlformats.org/officeDocument/2006/relationships/ctrlProp" Target="../ctrlProps/ctrlProp136.xml"/><Relationship Id="rId3" Type="http://schemas.openxmlformats.org/officeDocument/2006/relationships/hyperlink" Target="mailto:XXXX@XXX" TargetMode="External"/><Relationship Id="rId12" Type="http://schemas.openxmlformats.org/officeDocument/2006/relationships/ctrlProp" Target="../ctrlProps/ctrlProp97.xml"/><Relationship Id="rId17" Type="http://schemas.openxmlformats.org/officeDocument/2006/relationships/ctrlProp" Target="../ctrlProps/ctrlProp102.xml"/><Relationship Id="rId25" Type="http://schemas.openxmlformats.org/officeDocument/2006/relationships/ctrlProp" Target="../ctrlProps/ctrlProp110.xml"/><Relationship Id="rId33" Type="http://schemas.openxmlformats.org/officeDocument/2006/relationships/ctrlProp" Target="../ctrlProps/ctrlProp118.xml"/><Relationship Id="rId38" Type="http://schemas.openxmlformats.org/officeDocument/2006/relationships/ctrlProp" Target="../ctrlProps/ctrlProp123.xml"/><Relationship Id="rId46" Type="http://schemas.openxmlformats.org/officeDocument/2006/relationships/ctrlProp" Target="../ctrlProps/ctrlProp131.xml"/><Relationship Id="rId20" Type="http://schemas.openxmlformats.org/officeDocument/2006/relationships/ctrlProp" Target="../ctrlProps/ctrlProp105.xml"/><Relationship Id="rId41" Type="http://schemas.openxmlformats.org/officeDocument/2006/relationships/ctrlProp" Target="../ctrlProps/ctrlProp126.xml"/><Relationship Id="rId54" Type="http://schemas.openxmlformats.org/officeDocument/2006/relationships/ctrlProp" Target="../ctrlProps/ctrlProp139.xml"/><Relationship Id="rId1" Type="http://schemas.openxmlformats.org/officeDocument/2006/relationships/hyperlink" Target="mailto:XXXX@XXX" TargetMode="External"/><Relationship Id="rId6" Type="http://schemas.openxmlformats.org/officeDocument/2006/relationships/drawing" Target="../drawings/drawing9.xml"/><Relationship Id="rId15" Type="http://schemas.openxmlformats.org/officeDocument/2006/relationships/ctrlProp" Target="../ctrlProps/ctrlProp100.xml"/><Relationship Id="rId23" Type="http://schemas.openxmlformats.org/officeDocument/2006/relationships/ctrlProp" Target="../ctrlProps/ctrlProp108.xml"/><Relationship Id="rId28" Type="http://schemas.openxmlformats.org/officeDocument/2006/relationships/ctrlProp" Target="../ctrlProps/ctrlProp113.xml"/><Relationship Id="rId36" Type="http://schemas.openxmlformats.org/officeDocument/2006/relationships/ctrlProp" Target="../ctrlProps/ctrlProp121.xml"/><Relationship Id="rId49" Type="http://schemas.openxmlformats.org/officeDocument/2006/relationships/ctrlProp" Target="../ctrlProps/ctrlProp134.xml"/><Relationship Id="rId57" Type="http://schemas.openxmlformats.org/officeDocument/2006/relationships/ctrlProp" Target="../ctrlProps/ctrlProp142.xml"/><Relationship Id="rId10" Type="http://schemas.openxmlformats.org/officeDocument/2006/relationships/ctrlProp" Target="../ctrlProps/ctrlProp95.xml"/><Relationship Id="rId31" Type="http://schemas.openxmlformats.org/officeDocument/2006/relationships/ctrlProp" Target="../ctrlProps/ctrlProp116.xml"/><Relationship Id="rId44" Type="http://schemas.openxmlformats.org/officeDocument/2006/relationships/ctrlProp" Target="../ctrlProps/ctrlProp129.xml"/><Relationship Id="rId52" Type="http://schemas.openxmlformats.org/officeDocument/2006/relationships/ctrlProp" Target="../ctrlProps/ctrlProp137.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01E64-9B4F-4188-AF76-8A429EBF2AD0}">
  <sheetPr codeName="Sheet1">
    <tabColor theme="0"/>
    <pageSetUpPr fitToPage="1"/>
  </sheetPr>
  <dimension ref="A1:BR170"/>
  <sheetViews>
    <sheetView showGridLines="0" tabSelected="1" view="pageBreakPreview" topLeftCell="A12" zoomScale="95" zoomScaleNormal="87" zoomScaleSheetLayoutView="70" workbookViewId="0">
      <selection activeCell="AP22" sqref="AP22"/>
    </sheetView>
  </sheetViews>
  <sheetFormatPr defaultColWidth="8.625" defaultRowHeight="18.75" outlineLevelRow="1"/>
  <cols>
    <col min="1" max="2" width="3.625" style="1" customWidth="1"/>
    <col min="3" max="3" width="3.875" style="1" customWidth="1"/>
    <col min="4" max="11" width="3.625" style="1" customWidth="1"/>
    <col min="12" max="12" width="5.25" style="1" customWidth="1"/>
    <col min="13" max="33" width="3.625" style="1" customWidth="1"/>
    <col min="34" max="34" width="4.625" style="1" customWidth="1"/>
    <col min="35" max="35" width="3" style="1" customWidth="1"/>
    <col min="36" max="36" width="7.625" style="56" customWidth="1"/>
    <col min="37" max="42" width="3.625" style="56" customWidth="1"/>
    <col min="43" max="58" width="3.625" style="1" customWidth="1"/>
    <col min="59" max="59" width="1.125" style="1" customWidth="1"/>
    <col min="60" max="60" width="0.125" style="1" customWidth="1"/>
    <col min="61" max="61" width="21.625" style="1" hidden="1" customWidth="1"/>
    <col min="62" max="62" width="7.5" style="1" hidden="1" customWidth="1"/>
    <col min="63" max="63" width="13.875" style="1" customWidth="1"/>
    <col min="64" max="64" width="0.125" style="1" customWidth="1"/>
    <col min="65" max="65" width="5.875" style="51" customWidth="1"/>
    <col min="66" max="70" width="8.625" style="1" customWidth="1"/>
    <col min="71" max="16384" width="8.625" style="1"/>
  </cols>
  <sheetData>
    <row r="1" spans="1:65" s="22" customFormat="1" ht="19.350000000000001" customHeight="1">
      <c r="AH1" s="125"/>
      <c r="AI1" s="125"/>
      <c r="AJ1" s="125"/>
      <c r="AK1" s="56"/>
      <c r="AL1" s="56"/>
      <c r="AM1" s="56"/>
      <c r="AN1" s="56"/>
      <c r="AO1" s="56"/>
      <c r="AP1" s="56"/>
      <c r="BM1" s="51"/>
    </row>
    <row r="2" spans="1:65" s="22" customFormat="1" ht="90.75" customHeight="1">
      <c r="A2" s="24"/>
      <c r="B2" s="235" t="s">
        <v>0</v>
      </c>
      <c r="C2" s="236"/>
      <c r="D2" s="236"/>
      <c r="E2" s="236"/>
      <c r="F2" s="236"/>
      <c r="G2" s="236"/>
      <c r="H2" s="236"/>
      <c r="I2" s="236"/>
      <c r="J2" s="236"/>
      <c r="K2" s="236"/>
      <c r="L2" s="236"/>
      <c r="M2" s="236"/>
      <c r="N2" s="236"/>
      <c r="O2" s="236"/>
      <c r="P2" s="236"/>
      <c r="Q2" s="236"/>
      <c r="R2" s="236"/>
      <c r="S2" s="236"/>
      <c r="T2" s="236"/>
      <c r="U2" s="236"/>
      <c r="V2" s="236"/>
      <c r="W2" s="236"/>
      <c r="X2" s="236"/>
      <c r="Y2" s="236"/>
      <c r="Z2" s="236"/>
      <c r="AA2" s="236"/>
      <c r="AB2" s="236"/>
      <c r="AC2" s="236"/>
      <c r="AD2" s="236"/>
      <c r="AE2" s="236"/>
      <c r="AF2" s="236"/>
      <c r="AG2" s="236"/>
      <c r="AJ2" s="56"/>
      <c r="AK2" s="57"/>
      <c r="AL2" s="56"/>
      <c r="AM2" s="56"/>
      <c r="AN2" s="56"/>
      <c r="AO2" s="56"/>
      <c r="AP2" s="56"/>
      <c r="BI2" s="22" t="s">
        <v>1</v>
      </c>
      <c r="BJ2" s="36" t="b">
        <v>0</v>
      </c>
      <c r="BK2" s="36"/>
      <c r="BM2" s="51"/>
    </row>
    <row r="3" spans="1:65" s="22" customFormat="1" ht="15.75" customHeight="1">
      <c r="A3" s="24"/>
      <c r="B3" s="116"/>
      <c r="C3" s="115"/>
      <c r="D3" s="115"/>
      <c r="E3" s="115"/>
      <c r="F3" s="115"/>
      <c r="G3" s="115"/>
      <c r="H3" s="115"/>
      <c r="I3" s="115"/>
      <c r="J3" s="115"/>
      <c r="K3" s="115"/>
      <c r="L3" s="115"/>
      <c r="M3" s="115"/>
      <c r="N3" s="115"/>
      <c r="O3" s="115"/>
      <c r="P3" s="115"/>
      <c r="Q3" s="115"/>
      <c r="R3" s="115"/>
      <c r="S3" s="115"/>
      <c r="T3" s="115"/>
      <c r="U3" s="115"/>
      <c r="V3" s="115"/>
      <c r="W3" s="115"/>
      <c r="X3" s="115"/>
      <c r="Y3" s="115"/>
      <c r="Z3" s="115"/>
      <c r="AA3" s="115"/>
      <c r="AB3" s="115"/>
      <c r="AC3" s="115"/>
      <c r="AD3" s="115"/>
      <c r="AE3" s="115"/>
      <c r="AF3" s="115"/>
      <c r="AG3" s="115"/>
      <c r="AJ3" s="56"/>
      <c r="AK3" s="57"/>
      <c r="AL3" s="56"/>
      <c r="AM3" s="56"/>
      <c r="AN3" s="56"/>
      <c r="AO3" s="56"/>
      <c r="AP3" s="56"/>
      <c r="BJ3" s="36"/>
      <c r="BK3" s="36"/>
      <c r="BM3" s="51"/>
    </row>
    <row r="4" spans="1:65" s="22" customFormat="1" ht="25.35" customHeight="1" thickBot="1">
      <c r="A4" s="25"/>
      <c r="B4" s="8" t="s">
        <v>2</v>
      </c>
      <c r="AJ4" s="56"/>
      <c r="AK4" s="56"/>
      <c r="AL4" s="56"/>
      <c r="AM4" s="56"/>
      <c r="AN4" s="56"/>
      <c r="AO4" s="56"/>
      <c r="AP4" s="56"/>
      <c r="BI4" s="22" t="s">
        <v>3</v>
      </c>
      <c r="BJ4" s="36" t="b">
        <v>0</v>
      </c>
      <c r="BK4" s="36"/>
      <c r="BM4" s="51"/>
    </row>
    <row r="5" spans="1:65" s="22" customFormat="1" ht="25.35" customHeight="1">
      <c r="B5" s="104" t="b">
        <v>0</v>
      </c>
      <c r="C5" s="105" t="s">
        <v>4</v>
      </c>
      <c r="D5" s="105"/>
      <c r="E5" s="105"/>
      <c r="F5" s="105"/>
      <c r="G5" s="105"/>
      <c r="H5" s="105"/>
      <c r="I5" s="105"/>
      <c r="J5" s="105"/>
      <c r="K5" s="105"/>
      <c r="L5" s="105"/>
      <c r="M5" s="105"/>
      <c r="N5" s="105"/>
      <c r="O5" s="106"/>
      <c r="P5" s="107"/>
      <c r="W5" s="27"/>
      <c r="AJ5" s="56"/>
      <c r="AK5" s="56"/>
      <c r="AL5" s="56"/>
      <c r="AM5" s="56"/>
      <c r="AN5" s="56"/>
      <c r="AO5" s="56"/>
      <c r="AP5" s="58"/>
      <c r="AQ5" s="53"/>
      <c r="AR5" s="53"/>
      <c r="AS5" s="53"/>
      <c r="AT5" s="53"/>
      <c r="AU5" s="53"/>
      <c r="AV5" s="53"/>
      <c r="AW5" s="53"/>
      <c r="AX5" s="53"/>
      <c r="BI5" s="22" t="s">
        <v>5</v>
      </c>
      <c r="BJ5" s="36" t="b">
        <v>0</v>
      </c>
      <c r="BK5" s="36"/>
      <c r="BM5" s="51"/>
    </row>
    <row r="6" spans="1:65" s="22" customFormat="1" ht="24.75" customHeight="1">
      <c r="B6" s="108" t="b">
        <v>0</v>
      </c>
      <c r="C6" s="22" t="s">
        <v>6</v>
      </c>
      <c r="O6" s="85"/>
      <c r="P6" s="109"/>
      <c r="U6" s="206" t="s">
        <v>7</v>
      </c>
      <c r="V6" s="206"/>
      <c r="W6" s="198"/>
      <c r="X6" s="198"/>
      <c r="Y6" s="22" t="s">
        <v>8</v>
      </c>
      <c r="AA6" s="198"/>
      <c r="AB6" s="198"/>
      <c r="AC6" s="22" t="s">
        <v>9</v>
      </c>
      <c r="AD6" s="198"/>
      <c r="AE6" s="198"/>
      <c r="AF6" s="22" t="s">
        <v>10</v>
      </c>
      <c r="AJ6" s="56"/>
      <c r="AK6" s="56"/>
      <c r="AL6" s="56"/>
      <c r="AM6" s="56"/>
      <c r="AN6" s="56"/>
      <c r="AO6" s="56"/>
      <c r="AP6" s="56"/>
      <c r="AQ6" s="54"/>
      <c r="AR6" s="54"/>
      <c r="AS6" s="54"/>
      <c r="AT6" s="54"/>
      <c r="AU6" s="54"/>
      <c r="BI6" s="22" t="s">
        <v>11</v>
      </c>
      <c r="BJ6" s="36">
        <v>0</v>
      </c>
      <c r="BK6" s="36"/>
      <c r="BM6" s="51"/>
    </row>
    <row r="7" spans="1:65" s="22" customFormat="1" ht="24.75" customHeight="1" thickBot="1">
      <c r="B7" s="110" t="b">
        <v>0</v>
      </c>
      <c r="C7" s="111" t="s">
        <v>12</v>
      </c>
      <c r="D7" s="111"/>
      <c r="E7" s="111"/>
      <c r="F7" s="111"/>
      <c r="G7" s="111"/>
      <c r="H7" s="111"/>
      <c r="I7" s="111"/>
      <c r="J7" s="111"/>
      <c r="K7" s="111"/>
      <c r="L7" s="111"/>
      <c r="M7" s="111"/>
      <c r="N7" s="111"/>
      <c r="O7" s="112"/>
      <c r="P7" s="113"/>
      <c r="Y7" s="28"/>
      <c r="Z7" s="28"/>
      <c r="AA7" s="28"/>
      <c r="AB7" s="28"/>
      <c r="AC7" s="28"/>
      <c r="AD7" s="28"/>
      <c r="AE7" s="28"/>
      <c r="AF7" s="28"/>
      <c r="AG7" s="28"/>
      <c r="AH7" s="28"/>
      <c r="AI7" s="28"/>
      <c r="AJ7" s="56"/>
      <c r="AK7" s="56"/>
      <c r="AL7" s="56"/>
      <c r="AM7" s="56"/>
      <c r="AN7" s="56"/>
      <c r="AO7" s="59"/>
      <c r="AP7" s="56"/>
      <c r="AQ7" s="54"/>
      <c r="AR7" s="54"/>
      <c r="AS7" s="54"/>
      <c r="AT7" s="54"/>
      <c r="AU7" s="54"/>
      <c r="BI7" s="22" t="s">
        <v>13</v>
      </c>
      <c r="BJ7" s="36" t="b">
        <v>0</v>
      </c>
      <c r="BK7" s="36"/>
      <c r="BM7" s="51"/>
    </row>
    <row r="8" spans="1:65" s="22" customFormat="1">
      <c r="U8" s="29" t="s">
        <v>14</v>
      </c>
      <c r="V8" s="29"/>
      <c r="Y8" s="28"/>
      <c r="Z8" s="28"/>
      <c r="AA8" s="28"/>
      <c r="AB8" s="28"/>
      <c r="AC8" s="28"/>
      <c r="AD8" s="28"/>
      <c r="AE8" s="28"/>
      <c r="AF8" s="28"/>
      <c r="AG8" s="28"/>
      <c r="AH8" s="28"/>
      <c r="AI8" s="28"/>
      <c r="AJ8" s="56"/>
      <c r="AK8" s="56"/>
      <c r="AL8" s="56"/>
      <c r="AM8" s="56"/>
      <c r="AN8" s="56"/>
      <c r="AO8" s="59"/>
      <c r="AP8" s="56"/>
      <c r="AQ8" s="54"/>
      <c r="AR8" s="54"/>
      <c r="AS8" s="54"/>
      <c r="AT8" s="54"/>
      <c r="AU8" s="54"/>
      <c r="BI8" s="22" t="s">
        <v>15</v>
      </c>
      <c r="BJ8" s="36" t="b">
        <v>0</v>
      </c>
      <c r="BK8" s="36"/>
      <c r="BM8" s="51"/>
    </row>
    <row r="9" spans="1:65" s="22" customFormat="1">
      <c r="U9" s="196"/>
      <c r="V9" s="196"/>
      <c r="W9" s="196"/>
      <c r="X9" s="196"/>
      <c r="Y9" s="196"/>
      <c r="Z9" s="196"/>
      <c r="AA9" s="196"/>
      <c r="AB9" s="196"/>
      <c r="AC9" s="196"/>
      <c r="AD9" s="196"/>
      <c r="AE9" s="196"/>
      <c r="AF9" s="196"/>
      <c r="AG9" s="196"/>
      <c r="AH9" s="196"/>
      <c r="AI9" s="196"/>
      <c r="AJ9" s="56"/>
      <c r="AK9" s="56"/>
      <c r="AL9" s="56"/>
      <c r="AM9" s="56"/>
      <c r="AN9" s="56"/>
      <c r="AO9" s="59"/>
      <c r="AP9" s="56"/>
      <c r="AQ9" s="54"/>
      <c r="AR9" s="54"/>
      <c r="AS9" s="54"/>
      <c r="AT9" s="54"/>
      <c r="AU9" s="54"/>
      <c r="BI9" s="22" t="s">
        <v>16</v>
      </c>
      <c r="BJ9" s="36" t="b">
        <v>0</v>
      </c>
      <c r="BK9" s="36"/>
      <c r="BM9" s="51"/>
    </row>
    <row r="10" spans="1:65" s="22" customFormat="1">
      <c r="U10" s="196"/>
      <c r="V10" s="196"/>
      <c r="W10" s="196"/>
      <c r="X10" s="196"/>
      <c r="Y10" s="196"/>
      <c r="Z10" s="196"/>
      <c r="AA10" s="196"/>
      <c r="AB10" s="196"/>
      <c r="AC10" s="196"/>
      <c r="AD10" s="196"/>
      <c r="AE10" s="196"/>
      <c r="AF10" s="196"/>
      <c r="AG10" s="196"/>
      <c r="AH10" s="196"/>
      <c r="AI10" s="196"/>
      <c r="AJ10" s="60"/>
      <c r="AK10" s="56"/>
      <c r="AL10" s="56"/>
      <c r="AM10" s="56"/>
      <c r="AN10" s="56"/>
      <c r="AO10" s="56"/>
      <c r="AP10" s="56"/>
      <c r="AQ10" s="54"/>
      <c r="AR10" s="54"/>
      <c r="AS10" s="54"/>
      <c r="AT10" s="54"/>
      <c r="AU10" s="54"/>
      <c r="BI10" s="22" t="s">
        <v>17</v>
      </c>
      <c r="BJ10" s="36">
        <v>0</v>
      </c>
      <c r="BK10" s="36"/>
      <c r="BM10" s="51"/>
    </row>
    <row r="11" spans="1:65" s="22" customFormat="1" ht="17.45" customHeight="1">
      <c r="U11" s="29" t="s">
        <v>18</v>
      </c>
      <c r="Y11" s="30"/>
      <c r="Z11" s="218"/>
      <c r="AA11" s="218"/>
      <c r="AB11" s="218"/>
      <c r="AC11" s="218"/>
      <c r="AD11" s="218"/>
      <c r="AE11" s="218"/>
      <c r="AF11" s="218"/>
      <c r="AG11" s="218"/>
      <c r="AH11" s="218"/>
      <c r="AI11" s="218"/>
      <c r="AJ11" s="56"/>
      <c r="AK11" s="56"/>
      <c r="AL11" s="56"/>
      <c r="AM11" s="56"/>
      <c r="AN11" s="56"/>
      <c r="AO11" s="56"/>
      <c r="AP11" s="56"/>
      <c r="BI11" s="22" t="s">
        <v>19</v>
      </c>
      <c r="BJ11" s="36">
        <v>0</v>
      </c>
      <c r="BK11" s="36"/>
      <c r="BM11" s="51"/>
    </row>
    <row r="12" spans="1:65" s="22" customFormat="1" ht="17.45" customHeight="1">
      <c r="U12" s="196"/>
      <c r="V12" s="196"/>
      <c r="W12" s="196"/>
      <c r="X12" s="196"/>
      <c r="Y12" s="196"/>
      <c r="Z12" s="196"/>
      <c r="AA12" s="196"/>
      <c r="AB12" s="196"/>
      <c r="AC12" s="196"/>
      <c r="AD12" s="196"/>
      <c r="AE12" s="196"/>
      <c r="AF12" s="196"/>
      <c r="AG12" s="196"/>
      <c r="AH12" s="196"/>
      <c r="AI12" s="196"/>
      <c r="AJ12" s="56"/>
      <c r="AK12" s="56"/>
      <c r="AL12" s="56"/>
      <c r="AM12" s="56"/>
      <c r="AN12" s="56"/>
      <c r="AO12" s="56"/>
      <c r="AP12" s="56"/>
      <c r="BI12" s="22" t="s">
        <v>20</v>
      </c>
      <c r="BJ12" s="36">
        <v>0</v>
      </c>
      <c r="BK12" s="36"/>
      <c r="BM12" s="51"/>
    </row>
    <row r="13" spans="1:65" s="22" customFormat="1" ht="17.45" customHeight="1">
      <c r="U13" s="196"/>
      <c r="V13" s="196"/>
      <c r="W13" s="196"/>
      <c r="X13" s="196"/>
      <c r="Y13" s="196"/>
      <c r="Z13" s="196"/>
      <c r="AA13" s="196"/>
      <c r="AB13" s="196"/>
      <c r="AC13" s="196"/>
      <c r="AD13" s="196"/>
      <c r="AE13" s="196"/>
      <c r="AF13" s="196"/>
      <c r="AG13" s="196"/>
      <c r="AH13" s="196"/>
      <c r="AI13" s="196"/>
      <c r="AJ13" s="56"/>
      <c r="AK13" s="56"/>
      <c r="AL13" s="56"/>
      <c r="AM13" s="56"/>
      <c r="AN13" s="56"/>
      <c r="AO13" s="56"/>
      <c r="AP13" s="56"/>
      <c r="BI13" s="22" t="s">
        <v>21</v>
      </c>
      <c r="BJ13" s="36">
        <v>0</v>
      </c>
      <c r="BK13" s="36"/>
      <c r="BM13" s="51"/>
    </row>
    <row r="14" spans="1:65" s="22" customFormat="1" ht="17.45" customHeight="1">
      <c r="AJ14" s="56"/>
      <c r="AK14" s="56"/>
      <c r="AL14" s="56"/>
      <c r="AM14" s="56"/>
      <c r="AN14" s="56"/>
      <c r="AO14" s="56"/>
      <c r="AP14" s="56"/>
      <c r="BJ14" s="36"/>
      <c r="BK14" s="36"/>
      <c r="BM14" s="51"/>
    </row>
    <row r="15" spans="1:65" s="22" customFormat="1" ht="95.25" customHeight="1">
      <c r="B15" s="237" t="s">
        <v>22</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6"/>
      <c r="AK15" s="56"/>
      <c r="AL15" s="56"/>
      <c r="AM15" s="56"/>
      <c r="AN15" s="56"/>
      <c r="AO15" s="56"/>
      <c r="AP15" s="58"/>
      <c r="BI15" s="22" t="s">
        <v>23</v>
      </c>
      <c r="BJ15" s="36">
        <v>0</v>
      </c>
      <c r="BK15" s="36"/>
      <c r="BM15" s="51"/>
    </row>
    <row r="16" spans="1:65" s="22" customFormat="1" ht="18" customHeight="1">
      <c r="B16" s="114"/>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56"/>
      <c r="AL16" s="56"/>
      <c r="AM16" s="56"/>
      <c r="AN16" s="56"/>
      <c r="AO16" s="56"/>
      <c r="AP16" s="58"/>
      <c r="BJ16" s="36"/>
      <c r="BK16" s="36"/>
      <c r="BM16" s="51"/>
    </row>
    <row r="17" spans="2:65" s="22" customFormat="1" ht="25.35" customHeight="1" thickBot="1">
      <c r="B17" s="12" t="s">
        <v>24</v>
      </c>
      <c r="C17" s="19"/>
      <c r="D17" s="19"/>
      <c r="E17" s="19"/>
      <c r="F17" s="19"/>
      <c r="G17" s="19"/>
      <c r="H17" s="20"/>
      <c r="I17" s="20"/>
      <c r="J17" s="20"/>
      <c r="K17" s="20"/>
      <c r="L17" s="20"/>
      <c r="M17" s="1"/>
      <c r="N17" s="21"/>
      <c r="O17" s="21"/>
      <c r="P17" s="21"/>
      <c r="Q17" s="21"/>
      <c r="R17" s="21"/>
      <c r="S17" s="21"/>
      <c r="T17" s="21"/>
      <c r="U17" s="21"/>
      <c r="V17" s="1"/>
      <c r="W17" s="1"/>
      <c r="X17" s="21"/>
      <c r="Y17" s="21"/>
      <c r="Z17" s="21"/>
      <c r="AA17" s="21"/>
      <c r="AB17" s="21"/>
      <c r="AC17" s="21"/>
      <c r="AD17" s="21"/>
      <c r="AE17" s="21"/>
      <c r="AF17" s="21"/>
      <c r="AG17" s="21"/>
      <c r="AH17" s="21"/>
      <c r="AI17" s="21"/>
      <c r="AJ17" s="56"/>
      <c r="AK17" s="56"/>
      <c r="AL17" s="56" t="b">
        <v>0</v>
      </c>
      <c r="AM17" s="56"/>
      <c r="AN17" s="56"/>
      <c r="AO17" s="56"/>
      <c r="AP17" s="58"/>
      <c r="BI17" s="22" t="s">
        <v>25</v>
      </c>
      <c r="BJ17" s="36">
        <v>0</v>
      </c>
      <c r="BK17" s="36"/>
      <c r="BM17" s="51"/>
    </row>
    <row r="18" spans="2:65" ht="39" customHeight="1">
      <c r="B18" s="76"/>
      <c r="C18" s="77"/>
      <c r="D18" s="212" t="s">
        <v>310</v>
      </c>
      <c r="E18" s="212"/>
      <c r="F18" s="212"/>
      <c r="G18" s="212"/>
      <c r="H18" s="212"/>
      <c r="I18" s="212"/>
      <c r="J18" s="212"/>
      <c r="K18" s="212"/>
      <c r="L18" s="212"/>
      <c r="M18" s="212"/>
      <c r="N18" s="212"/>
      <c r="O18" s="212"/>
      <c r="P18" s="212"/>
      <c r="Q18" s="212"/>
      <c r="R18" s="212"/>
      <c r="S18" s="212"/>
      <c r="T18" s="212"/>
      <c r="U18" s="212"/>
      <c r="V18" s="212"/>
      <c r="W18" s="212"/>
      <c r="X18" s="212"/>
      <c r="Y18" s="212"/>
      <c r="Z18" s="212"/>
      <c r="AA18" s="212"/>
      <c r="AB18" s="212"/>
      <c r="AC18" s="212"/>
      <c r="AD18" s="212"/>
      <c r="AE18" s="212"/>
      <c r="AF18" s="212"/>
      <c r="AG18" s="212"/>
      <c r="AH18" s="212"/>
      <c r="AI18" s="213"/>
      <c r="AL18" s="56" t="b">
        <v>0</v>
      </c>
      <c r="AP18" s="58"/>
      <c r="BI18" s="1" t="s">
        <v>26</v>
      </c>
      <c r="BJ18" s="36">
        <v>0</v>
      </c>
      <c r="BK18" s="37"/>
    </row>
    <row r="19" spans="2:65" ht="18" customHeight="1">
      <c r="B19" s="78"/>
      <c r="C19" s="79"/>
      <c r="D19" s="214" t="s">
        <v>27</v>
      </c>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5"/>
      <c r="AL19" s="56" t="b">
        <v>0</v>
      </c>
      <c r="AP19" s="58"/>
      <c r="BJ19" s="36"/>
      <c r="BK19" s="37"/>
    </row>
    <row r="20" spans="2:65" ht="18" customHeight="1">
      <c r="B20" s="78"/>
      <c r="C20" s="79"/>
      <c r="D20" s="216" t="s">
        <v>28</v>
      </c>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7"/>
      <c r="AL20" s="56" t="b">
        <v>0</v>
      </c>
      <c r="AP20" s="58"/>
      <c r="BJ20" s="36"/>
      <c r="BK20" s="37"/>
    </row>
    <row r="21" spans="2:65" ht="18" customHeight="1">
      <c r="B21" s="78"/>
      <c r="C21" s="79"/>
      <c r="D21" s="216" t="s">
        <v>29</v>
      </c>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7"/>
      <c r="AL21" s="56" t="b">
        <v>0</v>
      </c>
      <c r="AP21" s="58"/>
      <c r="BJ21" s="36"/>
      <c r="BK21" s="37"/>
    </row>
    <row r="22" spans="2:65" ht="18" customHeight="1">
      <c r="B22" s="78"/>
      <c r="C22" s="79"/>
      <c r="D22" s="219" t="s">
        <v>30</v>
      </c>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20"/>
      <c r="AL22" s="56" t="b">
        <v>0</v>
      </c>
      <c r="AP22" s="58"/>
      <c r="BJ22" s="36"/>
      <c r="BK22" s="37"/>
    </row>
    <row r="23" spans="2:65" ht="18" customHeight="1">
      <c r="B23" s="78"/>
      <c r="C23" s="79"/>
      <c r="D23" s="214" t="s">
        <v>31</v>
      </c>
      <c r="E23" s="214"/>
      <c r="F23" s="214"/>
      <c r="G23" s="214"/>
      <c r="H23" s="214"/>
      <c r="I23" s="214"/>
      <c r="J23" s="214"/>
      <c r="K23" s="214"/>
      <c r="L23" s="214"/>
      <c r="M23" s="214"/>
      <c r="N23" s="214"/>
      <c r="O23" s="214"/>
      <c r="P23" s="214"/>
      <c r="Q23" s="214"/>
      <c r="R23" s="214"/>
      <c r="S23" s="214"/>
      <c r="T23" s="214"/>
      <c r="U23" s="214"/>
      <c r="V23" s="214"/>
      <c r="W23" s="214"/>
      <c r="X23" s="214"/>
      <c r="Y23" s="214"/>
      <c r="Z23" s="214"/>
      <c r="AA23" s="214"/>
      <c r="AB23" s="214"/>
      <c r="AC23" s="214"/>
      <c r="AD23" s="214"/>
      <c r="AE23" s="214"/>
      <c r="AF23" s="214"/>
      <c r="AG23" s="214"/>
      <c r="AH23" s="214"/>
      <c r="AI23" s="215"/>
      <c r="AL23" s="56" t="b">
        <v>0</v>
      </c>
      <c r="AP23" s="58"/>
      <c r="BJ23" s="36"/>
      <c r="BK23" s="37"/>
    </row>
    <row r="24" spans="2:65" ht="18" customHeight="1">
      <c r="B24" s="78"/>
      <c r="C24" s="79"/>
      <c r="D24" s="214" t="s">
        <v>32</v>
      </c>
      <c r="E24" s="214"/>
      <c r="F24" s="214"/>
      <c r="G24" s="214"/>
      <c r="H24" s="214"/>
      <c r="I24" s="214"/>
      <c r="J24" s="214"/>
      <c r="K24" s="214"/>
      <c r="L24" s="214"/>
      <c r="M24" s="214"/>
      <c r="N24" s="214"/>
      <c r="O24" s="214"/>
      <c r="P24" s="214"/>
      <c r="Q24" s="214"/>
      <c r="R24" s="214"/>
      <c r="S24" s="214"/>
      <c r="T24" s="214"/>
      <c r="U24" s="214"/>
      <c r="V24" s="214"/>
      <c r="W24" s="214"/>
      <c r="X24" s="214"/>
      <c r="Y24" s="214"/>
      <c r="Z24" s="214"/>
      <c r="AA24" s="214"/>
      <c r="AB24" s="214"/>
      <c r="AC24" s="214"/>
      <c r="AD24" s="214"/>
      <c r="AE24" s="214"/>
      <c r="AF24" s="214"/>
      <c r="AG24" s="214"/>
      <c r="AH24" s="214"/>
      <c r="AI24" s="215"/>
      <c r="AL24" s="56" t="b">
        <v>0</v>
      </c>
      <c r="AP24" s="58"/>
      <c r="BJ24" s="36"/>
      <c r="BK24" s="37"/>
    </row>
    <row r="25" spans="2:65" ht="18" customHeight="1" thickBot="1">
      <c r="B25" s="82"/>
      <c r="C25" s="83"/>
      <c r="D25" s="221" t="s">
        <v>33</v>
      </c>
      <c r="E25" s="221"/>
      <c r="F25" s="221"/>
      <c r="G25" s="221"/>
      <c r="H25" s="221"/>
      <c r="I25" s="221"/>
      <c r="J25" s="221"/>
      <c r="K25" s="221"/>
      <c r="L25" s="221"/>
      <c r="M25" s="221"/>
      <c r="N25" s="221"/>
      <c r="O25" s="221"/>
      <c r="P25" s="221"/>
      <c r="Q25" s="221"/>
      <c r="R25" s="221"/>
      <c r="S25" s="221"/>
      <c r="T25" s="221"/>
      <c r="U25" s="221"/>
      <c r="V25" s="221"/>
      <c r="W25" s="221"/>
      <c r="X25" s="221"/>
      <c r="Y25" s="221"/>
      <c r="Z25" s="221"/>
      <c r="AA25" s="221"/>
      <c r="AB25" s="221"/>
      <c r="AC25" s="221"/>
      <c r="AD25" s="221"/>
      <c r="AE25" s="221"/>
      <c r="AF25" s="221"/>
      <c r="AG25" s="221"/>
      <c r="AH25" s="221"/>
      <c r="AI25" s="222"/>
      <c r="AL25" s="56" t="b">
        <v>0</v>
      </c>
      <c r="AP25" s="58"/>
      <c r="BJ25" s="36"/>
      <c r="BK25" s="37"/>
    </row>
    <row r="26" spans="2:65" ht="9" customHeight="1">
      <c r="AC26" s="7"/>
      <c r="AD26" s="7"/>
      <c r="AE26" s="7"/>
      <c r="AF26" s="7"/>
      <c r="AG26" s="7"/>
      <c r="AH26" s="7"/>
      <c r="AI26" s="7"/>
      <c r="AP26" s="58"/>
      <c r="BJ26" s="36"/>
      <c r="BK26" s="37"/>
    </row>
    <row r="27" spans="2:65" ht="9" customHeight="1">
      <c r="AC27" s="7"/>
      <c r="AD27" s="7"/>
      <c r="AE27" s="7"/>
      <c r="AF27" s="7"/>
      <c r="AG27" s="7"/>
      <c r="AH27" s="7"/>
      <c r="AI27" s="7"/>
      <c r="AP27" s="58"/>
      <c r="BJ27" s="36"/>
      <c r="BK27" s="37"/>
    </row>
    <row r="28" spans="2:65" ht="20.100000000000001" customHeight="1" thickBot="1">
      <c r="B28" s="8" t="s">
        <v>34</v>
      </c>
      <c r="C28" s="8"/>
      <c r="D28" s="8"/>
      <c r="E28" s="8"/>
      <c r="F28" s="8"/>
      <c r="G28" s="8"/>
      <c r="H28" s="8"/>
      <c r="I28" s="8"/>
      <c r="J28" s="8"/>
      <c r="K28" s="8"/>
      <c r="L28" s="8"/>
      <c r="M28" s="8"/>
      <c r="N28" s="8"/>
      <c r="O28" s="8"/>
      <c r="P28" s="8"/>
      <c r="Q28" s="8"/>
      <c r="R28" s="8"/>
      <c r="S28" s="8"/>
      <c r="T28" s="8"/>
      <c r="U28" s="8"/>
      <c r="V28" s="8"/>
      <c r="W28" s="8"/>
      <c r="X28" s="8"/>
      <c r="Y28" s="8"/>
      <c r="Z28" s="8"/>
      <c r="AA28" s="8"/>
      <c r="AB28" s="8"/>
      <c r="AP28" s="58"/>
      <c r="BI28" s="1" t="s">
        <v>35</v>
      </c>
      <c r="BJ28" s="37">
        <v>0</v>
      </c>
      <c r="BK28" s="37"/>
    </row>
    <row r="29" spans="2:65" ht="20.100000000000001" customHeight="1" thickBot="1">
      <c r="B29" s="209" t="s">
        <v>36</v>
      </c>
      <c r="C29" s="209"/>
      <c r="D29" s="209"/>
      <c r="E29" s="209"/>
      <c r="F29" s="209"/>
      <c r="G29" s="209"/>
      <c r="H29" s="209"/>
      <c r="I29" s="209"/>
      <c r="J29" s="209"/>
      <c r="K29" s="209"/>
      <c r="L29" s="210"/>
      <c r="M29" s="55"/>
      <c r="N29" s="55" t="s">
        <v>37</v>
      </c>
      <c r="O29" s="55"/>
      <c r="P29" s="55"/>
      <c r="Q29" s="55"/>
      <c r="R29" s="55"/>
      <c r="S29" s="55"/>
      <c r="T29" s="211" t="str">
        <f>IF(BJ2=TRUE, "(全部で","")</f>
        <v/>
      </c>
      <c r="U29" s="211"/>
      <c r="V29" s="207"/>
      <c r="W29" s="207"/>
      <c r="X29" s="207" t="str">
        <f>IF(BJ2=TRUE, "事業者)","")</f>
        <v/>
      </c>
      <c r="Y29" s="207"/>
      <c r="Z29" s="207"/>
      <c r="AA29" s="207"/>
      <c r="AB29" s="207"/>
      <c r="AC29" s="207"/>
      <c r="AD29" s="207"/>
      <c r="AE29" s="207"/>
      <c r="AF29" s="207"/>
      <c r="AG29" s="207"/>
      <c r="AH29" s="207"/>
      <c r="AI29" s="208"/>
      <c r="AK29" s="59"/>
      <c r="AP29" s="58"/>
      <c r="BI29" s="1" t="s">
        <v>38</v>
      </c>
      <c r="BJ29" s="36" t="b">
        <v>0</v>
      </c>
      <c r="BK29" s="37"/>
    </row>
    <row r="30" spans="2:65" s="22" customFormat="1" ht="18" customHeight="1">
      <c r="B30" s="223" t="s">
        <v>39</v>
      </c>
      <c r="C30" s="223"/>
      <c r="D30" s="223"/>
      <c r="E30" s="223"/>
      <c r="F30" s="223"/>
      <c r="G30" s="223"/>
      <c r="H30" s="224" t="s">
        <v>40</v>
      </c>
      <c r="I30" s="224"/>
      <c r="J30" s="224"/>
      <c r="K30" s="224"/>
      <c r="L30" s="225"/>
      <c r="M30" s="133" t="s">
        <v>41</v>
      </c>
      <c r="N30" s="134"/>
      <c r="O30" s="135"/>
      <c r="P30" s="135"/>
      <c r="Q30" s="135"/>
      <c r="R30" s="135"/>
      <c r="S30" s="135"/>
      <c r="T30" s="135"/>
      <c r="U30" s="135"/>
      <c r="V30" s="135"/>
      <c r="W30" s="135"/>
      <c r="X30" s="135"/>
      <c r="Y30" s="135"/>
      <c r="Z30" s="135"/>
      <c r="AA30" s="135"/>
      <c r="AB30" s="135"/>
      <c r="AC30" s="135"/>
      <c r="AD30" s="135"/>
      <c r="AE30" s="135"/>
      <c r="AF30" s="135"/>
      <c r="AG30" s="135"/>
      <c r="AH30" s="135"/>
      <c r="AI30" s="136"/>
      <c r="AJ30" s="56"/>
      <c r="AK30" s="59"/>
      <c r="AL30" s="56"/>
      <c r="AM30" s="56"/>
      <c r="AN30" s="56"/>
      <c r="AO30" s="56"/>
      <c r="AP30" s="56"/>
      <c r="AR30" s="1"/>
      <c r="BM30" s="51"/>
    </row>
    <row r="31" spans="2:65" s="22" customFormat="1" ht="31.35" customHeight="1">
      <c r="B31" s="223"/>
      <c r="C31" s="223"/>
      <c r="D31" s="223"/>
      <c r="E31" s="223"/>
      <c r="F31" s="223"/>
      <c r="G31" s="223"/>
      <c r="H31" s="224"/>
      <c r="I31" s="224"/>
      <c r="J31" s="224"/>
      <c r="K31" s="224"/>
      <c r="L31" s="225"/>
      <c r="M31" s="137"/>
      <c r="N31" s="138"/>
      <c r="O31" s="138"/>
      <c r="P31" s="138"/>
      <c r="Q31" s="138"/>
      <c r="R31" s="138"/>
      <c r="S31" s="138"/>
      <c r="T31" s="138"/>
      <c r="U31" s="138"/>
      <c r="V31" s="138"/>
      <c r="W31" s="138"/>
      <c r="X31" s="138"/>
      <c r="Y31" s="138"/>
      <c r="Z31" s="138"/>
      <c r="AA31" s="138"/>
      <c r="AB31" s="138"/>
      <c r="AC31" s="138"/>
      <c r="AD31" s="138"/>
      <c r="AE31" s="138"/>
      <c r="AF31" s="138"/>
      <c r="AG31" s="138"/>
      <c r="AH31" s="138"/>
      <c r="AI31" s="139"/>
      <c r="AJ31" s="56"/>
      <c r="AK31" s="56"/>
      <c r="AL31" s="56"/>
      <c r="AM31" s="56"/>
      <c r="AN31" s="56"/>
      <c r="AO31" s="56"/>
      <c r="AP31" s="56"/>
      <c r="BM31" s="51"/>
    </row>
    <row r="32" spans="2:65" s="22" customFormat="1" ht="18" customHeight="1">
      <c r="B32" s="223"/>
      <c r="C32" s="223"/>
      <c r="D32" s="223"/>
      <c r="E32" s="223"/>
      <c r="F32" s="223"/>
      <c r="G32" s="223"/>
      <c r="H32" s="140" t="s">
        <v>42</v>
      </c>
      <c r="I32" s="140"/>
      <c r="J32" s="140"/>
      <c r="K32" s="140"/>
      <c r="L32" s="141"/>
      <c r="M32" s="142" t="s">
        <v>41</v>
      </c>
      <c r="N32" s="143"/>
      <c r="O32" s="144"/>
      <c r="P32" s="144"/>
      <c r="Q32" s="144"/>
      <c r="R32" s="144"/>
      <c r="S32" s="144"/>
      <c r="T32" s="144"/>
      <c r="U32" s="144"/>
      <c r="V32" s="144"/>
      <c r="W32" s="144"/>
      <c r="X32" s="144"/>
      <c r="Y32" s="144"/>
      <c r="Z32" s="144"/>
      <c r="AA32" s="144"/>
      <c r="AB32" s="144"/>
      <c r="AC32" s="144"/>
      <c r="AD32" s="144"/>
      <c r="AE32" s="144"/>
      <c r="AF32" s="144"/>
      <c r="AG32" s="144"/>
      <c r="AH32" s="144"/>
      <c r="AI32" s="145"/>
      <c r="AJ32" s="56"/>
      <c r="AK32" s="56"/>
      <c r="AL32" s="56"/>
      <c r="AM32" s="56"/>
      <c r="AN32" s="56"/>
      <c r="AO32" s="56"/>
      <c r="AP32" s="56"/>
      <c r="BM32" s="51"/>
    </row>
    <row r="33" spans="2:65" s="22" customFormat="1" ht="30.6" customHeight="1">
      <c r="B33" s="223"/>
      <c r="C33" s="223"/>
      <c r="D33" s="223"/>
      <c r="E33" s="223"/>
      <c r="F33" s="223"/>
      <c r="G33" s="223"/>
      <c r="H33" s="140"/>
      <c r="I33" s="140"/>
      <c r="J33" s="140"/>
      <c r="K33" s="140"/>
      <c r="L33" s="141"/>
      <c r="M33" s="137"/>
      <c r="N33" s="138"/>
      <c r="O33" s="138"/>
      <c r="P33" s="138"/>
      <c r="Q33" s="138"/>
      <c r="R33" s="138"/>
      <c r="S33" s="138"/>
      <c r="T33" s="138"/>
      <c r="U33" s="138"/>
      <c r="V33" s="138"/>
      <c r="W33" s="138"/>
      <c r="X33" s="138"/>
      <c r="Y33" s="138"/>
      <c r="Z33" s="138"/>
      <c r="AA33" s="138"/>
      <c r="AB33" s="138"/>
      <c r="AC33" s="138"/>
      <c r="AD33" s="138"/>
      <c r="AE33" s="138"/>
      <c r="AF33" s="138"/>
      <c r="AG33" s="138"/>
      <c r="AH33" s="138"/>
      <c r="AI33" s="139"/>
      <c r="AJ33" s="56"/>
      <c r="AK33" s="56"/>
      <c r="AL33" s="56"/>
      <c r="AM33" s="56"/>
      <c r="AN33" s="56"/>
      <c r="AO33" s="56"/>
      <c r="AP33" s="56"/>
      <c r="BM33" s="51"/>
    </row>
    <row r="34" spans="2:65" s="22" customFormat="1" ht="19.5">
      <c r="B34" s="223"/>
      <c r="C34" s="223"/>
      <c r="D34" s="223"/>
      <c r="E34" s="223"/>
      <c r="F34" s="223"/>
      <c r="G34" s="223"/>
      <c r="H34" s="146" t="s">
        <v>43</v>
      </c>
      <c r="I34" s="146"/>
      <c r="J34" s="146"/>
      <c r="K34" s="146"/>
      <c r="L34" s="147"/>
      <c r="M34" s="31" t="s">
        <v>44</v>
      </c>
      <c r="N34" s="148"/>
      <c r="O34" s="148"/>
      <c r="P34" s="148"/>
      <c r="Q34" s="148"/>
      <c r="R34" s="148"/>
      <c r="S34" s="148"/>
      <c r="T34" s="32"/>
      <c r="U34" s="32"/>
      <c r="V34" s="32"/>
      <c r="W34" s="32"/>
      <c r="X34" s="32"/>
      <c r="Y34" s="32"/>
      <c r="Z34" s="32"/>
      <c r="AA34" s="32"/>
      <c r="AB34" s="32"/>
      <c r="AC34" s="32"/>
      <c r="AD34" s="32"/>
      <c r="AE34" s="32"/>
      <c r="AF34" s="32"/>
      <c r="AG34" s="32"/>
      <c r="AH34" s="32"/>
      <c r="AI34" s="33"/>
      <c r="AJ34" s="56"/>
      <c r="AK34" s="56"/>
      <c r="AL34" s="56"/>
      <c r="AM34" s="56"/>
      <c r="AN34" s="56"/>
      <c r="AO34" s="59"/>
      <c r="AP34" s="56"/>
      <c r="BM34" s="51"/>
    </row>
    <row r="35" spans="2:65" s="22" customFormat="1" ht="25.35" customHeight="1">
      <c r="B35" s="223"/>
      <c r="C35" s="223"/>
      <c r="D35" s="223"/>
      <c r="E35" s="223"/>
      <c r="F35" s="223"/>
      <c r="G35" s="223"/>
      <c r="H35" s="146"/>
      <c r="I35" s="146"/>
      <c r="J35" s="146"/>
      <c r="K35" s="146"/>
      <c r="L35" s="147"/>
      <c r="M35" s="137"/>
      <c r="N35" s="138"/>
      <c r="O35" s="138"/>
      <c r="P35" s="138"/>
      <c r="Q35" s="138"/>
      <c r="R35" s="138"/>
      <c r="S35" s="138"/>
      <c r="T35" s="138"/>
      <c r="U35" s="138"/>
      <c r="V35" s="138"/>
      <c r="W35" s="138"/>
      <c r="X35" s="138"/>
      <c r="Y35" s="138"/>
      <c r="Z35" s="138"/>
      <c r="AA35" s="138"/>
      <c r="AB35" s="138"/>
      <c r="AC35" s="138"/>
      <c r="AD35" s="138"/>
      <c r="AE35" s="138"/>
      <c r="AF35" s="138"/>
      <c r="AG35" s="138"/>
      <c r="AH35" s="138"/>
      <c r="AI35" s="139"/>
      <c r="AJ35" s="56"/>
      <c r="AK35" s="56"/>
      <c r="AL35" s="56"/>
      <c r="AM35" s="56"/>
      <c r="AN35" s="56"/>
      <c r="AO35" s="59"/>
      <c r="AP35" s="56"/>
      <c r="BM35" s="51"/>
    </row>
    <row r="36" spans="2:65" s="22" customFormat="1" ht="24" customHeight="1">
      <c r="B36" s="223"/>
      <c r="C36" s="223"/>
      <c r="D36" s="223"/>
      <c r="E36" s="223"/>
      <c r="F36" s="223"/>
      <c r="G36" s="223"/>
      <c r="H36" s="146" t="s">
        <v>45</v>
      </c>
      <c r="I36" s="146"/>
      <c r="J36" s="146"/>
      <c r="K36" s="146"/>
      <c r="L36" s="147"/>
      <c r="M36" s="239"/>
      <c r="N36" s="240"/>
      <c r="O36" s="240"/>
      <c r="P36" s="240"/>
      <c r="Q36" s="240"/>
      <c r="R36" s="240"/>
      <c r="S36" s="240"/>
      <c r="T36" s="240"/>
      <c r="U36" s="240"/>
      <c r="V36" s="240"/>
      <c r="W36" s="240"/>
      <c r="X36" s="240"/>
      <c r="Y36" s="240"/>
      <c r="Z36" s="240"/>
      <c r="AA36" s="240"/>
      <c r="AB36" s="240"/>
      <c r="AC36" s="240"/>
      <c r="AD36" s="240"/>
      <c r="AE36" s="240"/>
      <c r="AF36" s="240"/>
      <c r="AG36" s="240"/>
      <c r="AH36" s="240"/>
      <c r="AI36" s="241"/>
      <c r="AJ36" s="56"/>
      <c r="AK36" s="56"/>
      <c r="AL36" s="56"/>
      <c r="AM36" s="56"/>
      <c r="AN36" s="56"/>
      <c r="AO36" s="56"/>
      <c r="AP36" s="56"/>
      <c r="BM36" s="51"/>
    </row>
    <row r="37" spans="2:65" s="22" customFormat="1" ht="22.35" customHeight="1">
      <c r="B37" s="223"/>
      <c r="C37" s="223"/>
      <c r="D37" s="223"/>
      <c r="E37" s="223"/>
      <c r="F37" s="223"/>
      <c r="G37" s="223"/>
      <c r="H37" s="149" t="s">
        <v>46</v>
      </c>
      <c r="I37" s="149"/>
      <c r="J37" s="149"/>
      <c r="K37" s="149"/>
      <c r="L37" s="167"/>
      <c r="M37" s="242"/>
      <c r="N37" s="189"/>
      <c r="O37" s="189"/>
      <c r="P37" s="189"/>
      <c r="Q37" s="189"/>
      <c r="R37" s="189"/>
      <c r="S37" s="189"/>
      <c r="T37" s="189"/>
      <c r="U37" s="189"/>
      <c r="V37" s="189"/>
      <c r="W37" s="189"/>
      <c r="X37" s="189"/>
      <c r="Y37" s="189"/>
      <c r="Z37" s="189"/>
      <c r="AA37" s="189"/>
      <c r="AB37" s="189"/>
      <c r="AC37" s="189"/>
      <c r="AD37" s="189"/>
      <c r="AE37" s="189"/>
      <c r="AF37" s="189"/>
      <c r="AG37" s="189"/>
      <c r="AH37" s="189"/>
      <c r="AI37" s="164"/>
      <c r="AJ37" s="56"/>
      <c r="AK37" s="56"/>
      <c r="AL37" s="56"/>
      <c r="AM37" s="56"/>
      <c r="AN37" s="56"/>
      <c r="AO37" s="56"/>
      <c r="AP37" s="56"/>
      <c r="BM37" s="51"/>
    </row>
    <row r="38" spans="2:65" s="22" customFormat="1" ht="24" customHeight="1">
      <c r="B38" s="223"/>
      <c r="C38" s="223"/>
      <c r="D38" s="223"/>
      <c r="E38" s="223"/>
      <c r="F38" s="223"/>
      <c r="G38" s="223"/>
      <c r="H38" s="149" t="s">
        <v>47</v>
      </c>
      <c r="I38" s="149"/>
      <c r="J38" s="149"/>
      <c r="K38" s="149"/>
      <c r="L38" s="167"/>
      <c r="M38" s="171" t="s">
        <v>48</v>
      </c>
      <c r="N38" s="162"/>
      <c r="O38" s="227"/>
      <c r="P38" s="227"/>
      <c r="Q38" s="227"/>
      <c r="R38" s="227"/>
      <c r="S38" s="227"/>
      <c r="T38" s="227"/>
      <c r="U38" s="227"/>
      <c r="V38" s="171" t="s">
        <v>49</v>
      </c>
      <c r="W38" s="171"/>
      <c r="X38" s="160"/>
      <c r="Y38" s="160"/>
      <c r="Z38" s="160"/>
      <c r="AA38" s="160"/>
      <c r="AB38" s="160"/>
      <c r="AC38" s="160"/>
      <c r="AD38" s="160"/>
      <c r="AE38" s="160"/>
      <c r="AF38" s="160"/>
      <c r="AG38" s="160"/>
      <c r="AH38" s="160"/>
      <c r="AI38" s="180"/>
      <c r="AJ38" s="56"/>
      <c r="AK38" s="56"/>
      <c r="AL38" s="56"/>
      <c r="AM38" s="56"/>
      <c r="AN38" s="56"/>
      <c r="AO38" s="56"/>
      <c r="AP38" s="56"/>
      <c r="BM38" s="51"/>
    </row>
    <row r="39" spans="2:65" s="22" customFormat="1" ht="18" customHeight="1">
      <c r="B39" s="181" t="s">
        <v>50</v>
      </c>
      <c r="C39" s="181"/>
      <c r="D39" s="181"/>
      <c r="E39" s="181"/>
      <c r="F39" s="181"/>
      <c r="G39" s="181"/>
      <c r="H39" s="146" t="s">
        <v>51</v>
      </c>
      <c r="I39" s="146"/>
      <c r="J39" s="146"/>
      <c r="K39" s="146"/>
      <c r="L39" s="147"/>
      <c r="M39" s="183" t="s">
        <v>41</v>
      </c>
      <c r="N39" s="184"/>
      <c r="O39" s="151"/>
      <c r="P39" s="151"/>
      <c r="Q39" s="151"/>
      <c r="R39" s="151"/>
      <c r="S39" s="151"/>
      <c r="T39" s="151"/>
      <c r="U39" s="151"/>
      <c r="V39" s="151"/>
      <c r="W39" s="151"/>
      <c r="X39" s="151"/>
      <c r="Y39" s="151"/>
      <c r="Z39" s="151"/>
      <c r="AA39" s="151"/>
      <c r="AB39" s="151"/>
      <c r="AC39" s="151"/>
      <c r="AD39" s="151"/>
      <c r="AE39" s="151"/>
      <c r="AF39" s="151"/>
      <c r="AG39" s="151"/>
      <c r="AH39" s="151"/>
      <c r="AI39" s="163"/>
      <c r="AJ39" s="56"/>
      <c r="AK39" s="56"/>
      <c r="AL39" s="59"/>
      <c r="AM39" s="56"/>
      <c r="AN39" s="56"/>
      <c r="AO39" s="56"/>
      <c r="AP39" s="56"/>
      <c r="BM39" s="51"/>
    </row>
    <row r="40" spans="2:65" s="22" customFormat="1" ht="24.6" customHeight="1">
      <c r="B40" s="181"/>
      <c r="C40" s="181"/>
      <c r="D40" s="181"/>
      <c r="E40" s="181"/>
      <c r="F40" s="181"/>
      <c r="G40" s="181"/>
      <c r="H40" s="146"/>
      <c r="I40" s="146"/>
      <c r="J40" s="146"/>
      <c r="K40" s="146"/>
      <c r="L40" s="147"/>
      <c r="M40" s="137"/>
      <c r="N40" s="138"/>
      <c r="O40" s="138"/>
      <c r="P40" s="138"/>
      <c r="Q40" s="138"/>
      <c r="R40" s="138"/>
      <c r="S40" s="138"/>
      <c r="T40" s="138"/>
      <c r="U40" s="138"/>
      <c r="V40" s="138"/>
      <c r="W40" s="138"/>
      <c r="X40" s="138"/>
      <c r="Y40" s="138"/>
      <c r="Z40" s="138"/>
      <c r="AA40" s="138"/>
      <c r="AB40" s="138"/>
      <c r="AC40" s="138"/>
      <c r="AD40" s="138"/>
      <c r="AE40" s="138"/>
      <c r="AF40" s="138"/>
      <c r="AG40" s="138"/>
      <c r="AH40" s="138"/>
      <c r="AI40" s="139"/>
      <c r="AJ40" s="56"/>
      <c r="AK40" s="56"/>
      <c r="AL40" s="56"/>
      <c r="AM40" s="56"/>
      <c r="AN40" s="56"/>
      <c r="AO40" s="56"/>
      <c r="AP40" s="56"/>
      <c r="BM40" s="51"/>
    </row>
    <row r="41" spans="2:65" s="22" customFormat="1" ht="19.5">
      <c r="B41" s="181"/>
      <c r="C41" s="181"/>
      <c r="D41" s="181"/>
      <c r="E41" s="181"/>
      <c r="F41" s="181"/>
      <c r="G41" s="181"/>
      <c r="H41" s="146" t="s">
        <v>43</v>
      </c>
      <c r="I41" s="146"/>
      <c r="J41" s="146"/>
      <c r="K41" s="146"/>
      <c r="L41" s="147"/>
      <c r="M41" s="31" t="s">
        <v>52</v>
      </c>
      <c r="N41" s="148"/>
      <c r="O41" s="148"/>
      <c r="P41" s="148"/>
      <c r="Q41" s="148"/>
      <c r="R41" s="148"/>
      <c r="S41" s="148"/>
      <c r="T41" s="32"/>
      <c r="U41" s="32"/>
      <c r="V41" s="32"/>
      <c r="W41" s="32"/>
      <c r="X41" s="32"/>
      <c r="Y41" s="32"/>
      <c r="Z41" s="32"/>
      <c r="AA41" s="32"/>
      <c r="AB41" s="32"/>
      <c r="AC41" s="32"/>
      <c r="AD41" s="32"/>
      <c r="AE41" s="32"/>
      <c r="AF41" s="32"/>
      <c r="AG41" s="32"/>
      <c r="AH41" s="32"/>
      <c r="AI41" s="33"/>
      <c r="AJ41" s="56"/>
      <c r="AK41" s="56"/>
      <c r="AL41" s="56"/>
      <c r="AM41" s="56"/>
      <c r="AN41" s="56"/>
      <c r="AO41" s="56"/>
      <c r="AP41" s="56"/>
      <c r="BM41" s="51"/>
    </row>
    <row r="42" spans="2:65" s="22" customFormat="1" ht="27" customHeight="1">
      <c r="B42" s="181"/>
      <c r="C42" s="181"/>
      <c r="D42" s="181"/>
      <c r="E42" s="181"/>
      <c r="F42" s="181"/>
      <c r="G42" s="181"/>
      <c r="H42" s="146"/>
      <c r="I42" s="146"/>
      <c r="J42" s="146"/>
      <c r="K42" s="146"/>
      <c r="L42" s="147"/>
      <c r="M42" s="137"/>
      <c r="N42" s="138"/>
      <c r="O42" s="138"/>
      <c r="P42" s="138"/>
      <c r="Q42" s="138"/>
      <c r="R42" s="138"/>
      <c r="S42" s="138"/>
      <c r="T42" s="138"/>
      <c r="U42" s="138"/>
      <c r="V42" s="138"/>
      <c r="W42" s="138"/>
      <c r="X42" s="138"/>
      <c r="Y42" s="138"/>
      <c r="Z42" s="138"/>
      <c r="AA42" s="138"/>
      <c r="AB42" s="138"/>
      <c r="AC42" s="138"/>
      <c r="AD42" s="138"/>
      <c r="AE42" s="138"/>
      <c r="AF42" s="138"/>
      <c r="AG42" s="138"/>
      <c r="AH42" s="138"/>
      <c r="AI42" s="139"/>
      <c r="AJ42" s="56"/>
      <c r="AK42" s="56"/>
      <c r="AL42" s="56"/>
      <c r="AM42" s="56"/>
      <c r="AN42" s="56"/>
      <c r="AO42" s="56"/>
      <c r="AP42" s="56"/>
      <c r="BM42" s="51"/>
    </row>
    <row r="43" spans="2:65" s="22" customFormat="1" ht="24" customHeight="1">
      <c r="B43" s="181"/>
      <c r="C43" s="181"/>
      <c r="D43" s="181"/>
      <c r="E43" s="181"/>
      <c r="F43" s="181"/>
      <c r="G43" s="181"/>
      <c r="H43" s="149" t="s">
        <v>46</v>
      </c>
      <c r="I43" s="149"/>
      <c r="J43" s="149"/>
      <c r="K43" s="149"/>
      <c r="L43" s="167"/>
      <c r="M43" s="137"/>
      <c r="N43" s="138"/>
      <c r="O43" s="138"/>
      <c r="P43" s="138"/>
      <c r="Q43" s="138"/>
      <c r="R43" s="138"/>
      <c r="S43" s="138"/>
      <c r="T43" s="138"/>
      <c r="U43" s="138"/>
      <c r="V43" s="138"/>
      <c r="W43" s="138"/>
      <c r="X43" s="138"/>
      <c r="Y43" s="138"/>
      <c r="Z43" s="138"/>
      <c r="AA43" s="138"/>
      <c r="AB43" s="138"/>
      <c r="AC43" s="138"/>
      <c r="AD43" s="138"/>
      <c r="AE43" s="138"/>
      <c r="AF43" s="138"/>
      <c r="AG43" s="138"/>
      <c r="AH43" s="138"/>
      <c r="AI43" s="139"/>
      <c r="AJ43" s="56"/>
      <c r="AK43" s="56"/>
      <c r="AL43" s="56"/>
      <c r="AM43" s="56"/>
      <c r="AN43" s="56"/>
      <c r="AO43" s="56"/>
      <c r="AP43" s="56"/>
      <c r="BM43" s="51"/>
    </row>
    <row r="44" spans="2:65" s="22" customFormat="1" ht="24" customHeight="1" thickBot="1">
      <c r="B44" s="182"/>
      <c r="C44" s="182"/>
      <c r="D44" s="182"/>
      <c r="E44" s="182"/>
      <c r="F44" s="182"/>
      <c r="G44" s="182"/>
      <c r="H44" s="185" t="s">
        <v>53</v>
      </c>
      <c r="I44" s="185"/>
      <c r="J44" s="185"/>
      <c r="K44" s="185"/>
      <c r="L44" s="172"/>
      <c r="M44" s="174" t="s">
        <v>48</v>
      </c>
      <c r="N44" s="165"/>
      <c r="O44" s="166"/>
      <c r="P44" s="166"/>
      <c r="Q44" s="166"/>
      <c r="R44" s="166"/>
      <c r="S44" s="166"/>
      <c r="T44" s="166"/>
      <c r="U44" s="166"/>
      <c r="V44" s="174" t="s">
        <v>49</v>
      </c>
      <c r="W44" s="174"/>
      <c r="X44" s="166"/>
      <c r="Y44" s="166"/>
      <c r="Z44" s="166"/>
      <c r="AA44" s="166"/>
      <c r="AB44" s="166"/>
      <c r="AC44" s="166"/>
      <c r="AD44" s="166"/>
      <c r="AE44" s="166"/>
      <c r="AF44" s="166"/>
      <c r="AG44" s="166"/>
      <c r="AH44" s="166"/>
      <c r="AI44" s="173"/>
      <c r="AJ44" s="56"/>
      <c r="AK44" s="56"/>
      <c r="AL44" s="56"/>
      <c r="AM44" s="56"/>
      <c r="AN44" s="56"/>
      <c r="AO44" s="56"/>
      <c r="AP44" s="56"/>
      <c r="BM44" s="51"/>
    </row>
    <row r="45" spans="2:65" ht="17.45" customHeight="1">
      <c r="B45" s="9"/>
      <c r="C45" s="10"/>
      <c r="D45" s="9"/>
      <c r="E45" s="9"/>
      <c r="F45" s="9"/>
      <c r="G45" s="9"/>
      <c r="H45" s="9"/>
      <c r="I45" s="9"/>
      <c r="J45" s="9"/>
      <c r="K45" s="9"/>
      <c r="L45" s="11"/>
      <c r="M45" s="11"/>
      <c r="N45" s="11"/>
      <c r="O45" s="11"/>
      <c r="P45" s="11"/>
      <c r="Q45" s="11"/>
      <c r="R45" s="11"/>
      <c r="S45" s="11"/>
      <c r="T45" s="11"/>
      <c r="U45" s="11"/>
      <c r="V45" s="11"/>
      <c r="W45" s="11"/>
      <c r="X45" s="11"/>
      <c r="Y45" s="11"/>
      <c r="Z45" s="11"/>
      <c r="AA45" s="11"/>
      <c r="AB45" s="11"/>
      <c r="AC45" s="11"/>
      <c r="AD45" s="11"/>
      <c r="AE45" s="11"/>
      <c r="AF45" s="11"/>
      <c r="AG45" s="11"/>
      <c r="AH45" s="11"/>
      <c r="AI45" s="11"/>
    </row>
    <row r="46" spans="2:65" ht="17.45" customHeight="1">
      <c r="B46" s="21"/>
      <c r="C46" s="21"/>
      <c r="D46" s="21"/>
      <c r="E46" s="21"/>
      <c r="F46" s="21"/>
      <c r="G46" s="21"/>
      <c r="H46" s="21"/>
      <c r="I46" s="21"/>
      <c r="J46" s="21"/>
      <c r="K46" s="21"/>
      <c r="L46" s="21"/>
      <c r="M46" s="21"/>
      <c r="N46" s="21"/>
      <c r="O46" s="21"/>
      <c r="P46" s="21"/>
      <c r="Q46" s="21"/>
      <c r="R46" s="40"/>
      <c r="S46" s="40"/>
      <c r="T46" s="40"/>
      <c r="U46" s="40"/>
      <c r="V46" s="40"/>
      <c r="W46" s="40"/>
      <c r="X46" s="40"/>
      <c r="Y46" s="40"/>
      <c r="Z46" s="40"/>
      <c r="AA46" s="40"/>
      <c r="AB46" s="40"/>
      <c r="AC46" s="40"/>
      <c r="AD46" s="40"/>
      <c r="AE46" s="40"/>
      <c r="AF46" s="40"/>
      <c r="AG46" s="40"/>
      <c r="AH46" s="40"/>
      <c r="AI46" s="40"/>
    </row>
    <row r="47" spans="2:65" ht="25.35" customHeight="1" thickBot="1">
      <c r="B47" s="12" t="s">
        <v>54</v>
      </c>
      <c r="C47" s="19"/>
      <c r="D47" s="19"/>
      <c r="E47" s="19"/>
      <c r="F47" s="19"/>
      <c r="G47" s="19"/>
      <c r="H47" s="20"/>
      <c r="I47" s="20"/>
      <c r="J47" s="20"/>
      <c r="K47" s="20"/>
      <c r="L47" s="20"/>
      <c r="N47" s="21"/>
      <c r="O47" s="21"/>
      <c r="P47" s="21"/>
      <c r="Q47" s="21"/>
      <c r="R47" s="21"/>
      <c r="S47" s="21"/>
      <c r="T47" s="21"/>
      <c r="U47" s="21"/>
      <c r="X47" s="21"/>
      <c r="Y47" s="21"/>
      <c r="Z47" s="21"/>
      <c r="AA47" s="21"/>
      <c r="AB47" s="21"/>
      <c r="AC47" s="21"/>
      <c r="AD47" s="21"/>
      <c r="AE47" s="21"/>
      <c r="AF47" s="21"/>
      <c r="AG47" s="21"/>
      <c r="AH47" s="21"/>
      <c r="AI47" s="21"/>
    </row>
    <row r="48" spans="2:65" ht="18" customHeight="1" thickBot="1">
      <c r="B48" s="123" t="s">
        <v>55</v>
      </c>
      <c r="C48" s="123"/>
      <c r="D48" s="123"/>
      <c r="E48" s="123"/>
      <c r="F48" s="123"/>
      <c r="G48" s="123"/>
      <c r="H48" s="243" t="s">
        <v>56</v>
      </c>
      <c r="I48" s="243"/>
      <c r="J48" s="243"/>
      <c r="K48" s="243"/>
      <c r="L48" s="243"/>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178"/>
      <c r="AN48" s="59"/>
      <c r="AO48" s="59"/>
      <c r="AQ48" s="47"/>
      <c r="AR48" s="47"/>
      <c r="AS48" s="47"/>
    </row>
    <row r="49" spans="2:70" ht="45.95" customHeight="1" thickBot="1">
      <c r="B49" s="123"/>
      <c r="C49" s="123"/>
      <c r="D49" s="123"/>
      <c r="E49" s="123"/>
      <c r="F49" s="123"/>
      <c r="G49" s="123"/>
      <c r="H49" s="191" t="s">
        <v>55</v>
      </c>
      <c r="I49" s="191"/>
      <c r="J49" s="191"/>
      <c r="K49" s="191"/>
      <c r="L49" s="191"/>
      <c r="M49" s="189"/>
      <c r="N49" s="189"/>
      <c r="O49" s="189"/>
      <c r="P49" s="189"/>
      <c r="Q49" s="189"/>
      <c r="R49" s="189"/>
      <c r="S49" s="189"/>
      <c r="T49" s="189"/>
      <c r="U49" s="189"/>
      <c r="V49" s="189"/>
      <c r="W49" s="189"/>
      <c r="X49" s="189"/>
      <c r="Y49" s="189"/>
      <c r="Z49" s="189"/>
      <c r="AA49" s="189"/>
      <c r="AB49" s="189"/>
      <c r="AC49" s="189"/>
      <c r="AD49" s="189"/>
      <c r="AE49" s="189"/>
      <c r="AF49" s="189"/>
      <c r="AG49" s="189"/>
      <c r="AH49" s="189"/>
      <c r="AI49" s="164"/>
      <c r="AN49" s="59"/>
      <c r="AO49" s="59"/>
      <c r="AQ49" s="47"/>
      <c r="AR49" s="47"/>
      <c r="AS49" s="47"/>
    </row>
    <row r="50" spans="2:70" ht="36" customHeight="1" thickBot="1">
      <c r="B50" s="123"/>
      <c r="C50" s="123"/>
      <c r="D50" s="123"/>
      <c r="E50" s="123"/>
      <c r="F50" s="123"/>
      <c r="G50" s="123"/>
      <c r="H50" s="191" t="s">
        <v>312</v>
      </c>
      <c r="I50" s="191"/>
      <c r="J50" s="191"/>
      <c r="K50" s="191"/>
      <c r="L50" s="191"/>
      <c r="M50" s="138"/>
      <c r="N50" s="138"/>
      <c r="O50" s="138"/>
      <c r="P50" s="138"/>
      <c r="Q50" s="138"/>
      <c r="R50" s="138"/>
      <c r="S50" s="138"/>
      <c r="T50" s="138"/>
      <c r="U50" s="138"/>
      <c r="V50" s="138"/>
      <c r="W50" s="138"/>
      <c r="X50" s="138"/>
      <c r="Y50" s="138"/>
      <c r="Z50" s="138"/>
      <c r="AA50" s="138"/>
      <c r="AB50" s="138"/>
      <c r="AC50" s="138"/>
      <c r="AD50" s="138"/>
      <c r="AE50" s="138"/>
      <c r="AF50" s="138"/>
      <c r="AG50" s="138"/>
      <c r="AH50" s="138"/>
      <c r="AI50" s="139"/>
      <c r="AN50" s="59"/>
      <c r="AO50" s="59"/>
      <c r="AR50" s="47"/>
      <c r="AS50" s="47"/>
    </row>
    <row r="51" spans="2:70" ht="18" customHeight="1" thickBot="1">
      <c r="B51" s="123"/>
      <c r="C51" s="123"/>
      <c r="D51" s="123"/>
      <c r="E51" s="123"/>
      <c r="F51" s="123"/>
      <c r="G51" s="123"/>
      <c r="H51" s="229" t="s">
        <v>57</v>
      </c>
      <c r="I51" s="229"/>
      <c r="J51" s="229"/>
      <c r="K51" s="229"/>
      <c r="L51" s="229"/>
      <c r="M51" s="138"/>
      <c r="N51" s="138"/>
      <c r="O51" s="138"/>
      <c r="P51" s="138"/>
      <c r="Q51" s="138"/>
      <c r="R51" s="138"/>
      <c r="S51" s="138"/>
      <c r="T51" s="138"/>
      <c r="U51" s="138"/>
      <c r="V51" s="138"/>
      <c r="W51" s="138"/>
      <c r="X51" s="138"/>
      <c r="Y51" s="138"/>
      <c r="Z51" s="138"/>
      <c r="AA51" s="138"/>
      <c r="AB51" s="138"/>
      <c r="AC51" s="138"/>
      <c r="AD51" s="138"/>
      <c r="AE51" s="138"/>
      <c r="AF51" s="138"/>
      <c r="AG51" s="138"/>
      <c r="AH51" s="138"/>
      <c r="AI51" s="139"/>
      <c r="AN51" s="59"/>
      <c r="AO51" s="59"/>
      <c r="AQ51" s="47"/>
      <c r="AR51" s="47"/>
      <c r="AS51" s="47"/>
    </row>
    <row r="52" spans="2:70" ht="18" customHeight="1" thickBot="1">
      <c r="B52" s="123"/>
      <c r="C52" s="123"/>
      <c r="D52" s="123"/>
      <c r="E52" s="123"/>
      <c r="F52" s="123"/>
      <c r="G52" s="123"/>
      <c r="H52" s="190" t="s">
        <v>58</v>
      </c>
      <c r="I52" s="190"/>
      <c r="J52" s="190"/>
      <c r="K52" s="190"/>
      <c r="L52" s="190"/>
      <c r="M52" s="189"/>
      <c r="N52" s="189"/>
      <c r="O52" s="189"/>
      <c r="P52" s="189"/>
      <c r="Q52" s="189"/>
      <c r="R52" s="189"/>
      <c r="S52" s="189"/>
      <c r="T52" s="189"/>
      <c r="U52" s="189"/>
      <c r="V52" s="189"/>
      <c r="W52" s="189"/>
      <c r="X52" s="189"/>
      <c r="Y52" s="189"/>
      <c r="Z52" s="189"/>
      <c r="AA52" s="189"/>
      <c r="AB52" s="189"/>
      <c r="AC52" s="189"/>
      <c r="AD52" s="189"/>
      <c r="AE52" s="189"/>
      <c r="AF52" s="189"/>
      <c r="AG52" s="189"/>
      <c r="AH52" s="189"/>
      <c r="AI52" s="164"/>
      <c r="AN52" s="59"/>
      <c r="AO52" s="59"/>
      <c r="AQ52" s="47"/>
      <c r="AR52" s="47"/>
      <c r="AS52" s="47"/>
    </row>
    <row r="53" spans="2:70" ht="18" customHeight="1" thickBot="1">
      <c r="B53" s="123"/>
      <c r="C53" s="123"/>
      <c r="D53" s="123"/>
      <c r="E53" s="123"/>
      <c r="F53" s="123"/>
      <c r="G53" s="123"/>
      <c r="H53" s="229" t="s">
        <v>59</v>
      </c>
      <c r="I53" s="229"/>
      <c r="J53" s="229"/>
      <c r="K53" s="229"/>
      <c r="L53" s="229"/>
      <c r="M53" s="86"/>
      <c r="N53" s="129" t="s">
        <v>60</v>
      </c>
      <c r="O53" s="129"/>
      <c r="P53" s="129"/>
      <c r="Q53" s="129"/>
      <c r="R53" s="129"/>
      <c r="S53" s="129"/>
      <c r="T53" s="129"/>
      <c r="U53" s="129"/>
      <c r="V53" s="129"/>
      <c r="W53" s="129"/>
      <c r="X53" s="129"/>
      <c r="Y53" s="129"/>
      <c r="Z53" s="129"/>
      <c r="AA53" s="129"/>
      <c r="AB53" s="129"/>
      <c r="AC53" s="129"/>
      <c r="AD53" s="129"/>
      <c r="AE53" s="129"/>
      <c r="AF53" s="129"/>
      <c r="AG53" s="129"/>
      <c r="AH53" s="129"/>
      <c r="AI53" s="130"/>
      <c r="AJ53" s="56" t="b">
        <v>0</v>
      </c>
      <c r="AN53" s="59"/>
      <c r="AO53" s="59"/>
      <c r="AQ53" s="47"/>
      <c r="AR53" s="47"/>
      <c r="AS53" s="47"/>
    </row>
    <row r="54" spans="2:70" ht="18" customHeight="1" thickBot="1">
      <c r="B54" s="123"/>
      <c r="C54" s="123"/>
      <c r="D54" s="123"/>
      <c r="E54" s="123"/>
      <c r="F54" s="123"/>
      <c r="G54" s="123"/>
      <c r="H54" s="229"/>
      <c r="I54" s="229"/>
      <c r="J54" s="229"/>
      <c r="K54" s="229"/>
      <c r="L54" s="229"/>
      <c r="M54" s="87"/>
      <c r="N54" s="131" t="s">
        <v>61</v>
      </c>
      <c r="O54" s="131"/>
      <c r="P54" s="131"/>
      <c r="Q54" s="131"/>
      <c r="R54" s="131"/>
      <c r="S54" s="131"/>
      <c r="T54" s="131"/>
      <c r="U54" s="131"/>
      <c r="V54" s="131"/>
      <c r="W54" s="131"/>
      <c r="X54" s="131"/>
      <c r="Y54" s="131"/>
      <c r="Z54" s="131"/>
      <c r="AA54" s="131"/>
      <c r="AB54" s="131"/>
      <c r="AC54" s="131"/>
      <c r="AD54" s="131"/>
      <c r="AE54" s="131"/>
      <c r="AF54" s="131"/>
      <c r="AG54" s="131"/>
      <c r="AH54" s="131"/>
      <c r="AI54" s="132"/>
      <c r="AJ54" s="56" t="b">
        <v>0</v>
      </c>
      <c r="AN54" s="59"/>
      <c r="AO54" s="59"/>
      <c r="AQ54" s="47"/>
      <c r="AR54" s="47"/>
      <c r="AS54" s="47"/>
    </row>
    <row r="55" spans="2:70" ht="38.450000000000003" customHeight="1" thickBot="1">
      <c r="B55" s="124"/>
      <c r="C55" s="124"/>
      <c r="D55" s="124"/>
      <c r="E55" s="124"/>
      <c r="F55" s="124"/>
      <c r="G55" s="124"/>
      <c r="H55" s="188" t="s">
        <v>62</v>
      </c>
      <c r="I55" s="188"/>
      <c r="J55" s="188"/>
      <c r="K55" s="188"/>
      <c r="L55" s="188"/>
      <c r="M55" s="126"/>
      <c r="N55" s="126"/>
      <c r="O55" s="126"/>
      <c r="P55" s="126"/>
      <c r="Q55" s="126"/>
      <c r="R55" s="126"/>
      <c r="S55" s="126"/>
      <c r="T55" s="126"/>
      <c r="U55" s="126"/>
      <c r="V55" s="126"/>
      <c r="W55" s="126"/>
      <c r="X55" s="126"/>
      <c r="Y55" s="126"/>
      <c r="Z55" s="126"/>
      <c r="AA55" s="126"/>
      <c r="AB55" s="126"/>
      <c r="AC55" s="126"/>
      <c r="AD55" s="126"/>
      <c r="AE55" s="126"/>
      <c r="AF55" s="126"/>
      <c r="AG55" s="126"/>
      <c r="AH55" s="126"/>
      <c r="AI55" s="127"/>
      <c r="AN55" s="59"/>
      <c r="AO55" s="59"/>
      <c r="AQ55" s="47"/>
    </row>
    <row r="56" spans="2:70">
      <c r="B56" s="38"/>
      <c r="C56" s="9"/>
      <c r="D56" s="9"/>
      <c r="E56" s="9"/>
      <c r="F56" s="9"/>
      <c r="G56" s="9"/>
      <c r="H56" s="9"/>
      <c r="I56" s="9"/>
      <c r="J56" s="9"/>
      <c r="K56" s="9"/>
      <c r="L56" s="9"/>
      <c r="M56" s="9"/>
      <c r="N56" s="9"/>
      <c r="O56" s="9"/>
      <c r="P56" s="9"/>
      <c r="Q56" s="9"/>
      <c r="R56" s="10"/>
      <c r="AN56" s="59"/>
      <c r="AO56" s="59"/>
      <c r="AQ56" s="47"/>
    </row>
    <row r="57" spans="2:70" ht="20.25" thickBot="1">
      <c r="B57" s="12" t="s">
        <v>63</v>
      </c>
      <c r="C57" s="19"/>
      <c r="D57" s="19"/>
      <c r="E57" s="19"/>
      <c r="F57" s="19"/>
      <c r="G57" s="19"/>
      <c r="H57" s="20"/>
      <c r="I57" s="20"/>
      <c r="J57" s="20"/>
      <c r="K57" s="20"/>
      <c r="L57" s="20"/>
      <c r="N57" s="21"/>
      <c r="O57" s="21"/>
      <c r="P57" s="21"/>
      <c r="Q57" s="21"/>
      <c r="R57" s="21"/>
      <c r="S57" s="21"/>
      <c r="T57" s="21"/>
      <c r="U57" s="21"/>
      <c r="X57" s="21"/>
      <c r="Y57" s="21"/>
      <c r="Z57" s="21"/>
      <c r="AA57" s="21"/>
      <c r="AB57" s="21"/>
      <c r="AC57" s="21"/>
      <c r="AD57" s="21"/>
      <c r="AE57" s="21"/>
      <c r="AF57" s="21"/>
      <c r="AG57" s="21"/>
      <c r="AH57" s="21"/>
      <c r="AI57" s="21"/>
      <c r="AN57" s="59"/>
      <c r="AO57" s="59"/>
      <c r="AQ57" s="47"/>
    </row>
    <row r="58" spans="2:70" ht="50.1" customHeight="1" thickBot="1">
      <c r="B58" s="123" t="s">
        <v>64</v>
      </c>
      <c r="C58" s="123"/>
      <c r="D58" s="123"/>
      <c r="E58" s="123"/>
      <c r="F58" s="123"/>
      <c r="G58" s="123"/>
      <c r="H58" s="128" t="s">
        <v>65</v>
      </c>
      <c r="I58" s="128"/>
      <c r="J58" s="128"/>
      <c r="K58" s="128"/>
      <c r="L58" s="1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178"/>
      <c r="AN58" s="59"/>
      <c r="AO58" s="59"/>
      <c r="AQ58" s="47"/>
      <c r="BN58" s="51"/>
      <c r="BO58" s="51"/>
      <c r="BP58" s="51"/>
      <c r="BQ58" s="51"/>
      <c r="BR58" s="51"/>
    </row>
    <row r="59" spans="2:70" ht="72" customHeight="1" thickBot="1">
      <c r="B59" s="123"/>
      <c r="C59" s="123"/>
      <c r="D59" s="123"/>
      <c r="E59" s="123"/>
      <c r="F59" s="123"/>
      <c r="G59" s="123"/>
      <c r="H59" s="191" t="s">
        <v>66</v>
      </c>
      <c r="I59" s="191"/>
      <c r="J59" s="191"/>
      <c r="K59" s="191"/>
      <c r="L59" s="191"/>
      <c r="M59" s="189"/>
      <c r="N59" s="189"/>
      <c r="O59" s="189"/>
      <c r="P59" s="189"/>
      <c r="Q59" s="189"/>
      <c r="R59" s="189"/>
      <c r="S59" s="189"/>
      <c r="T59" s="189"/>
      <c r="U59" s="189"/>
      <c r="V59" s="189"/>
      <c r="W59" s="189"/>
      <c r="X59" s="189"/>
      <c r="Y59" s="189"/>
      <c r="Z59" s="189"/>
      <c r="AA59" s="189"/>
      <c r="AB59" s="189"/>
      <c r="AC59" s="189"/>
      <c r="AD59" s="189"/>
      <c r="AE59" s="189"/>
      <c r="AF59" s="189"/>
      <c r="AG59" s="189"/>
      <c r="AH59" s="189"/>
      <c r="AI59" s="164"/>
      <c r="AN59" s="59"/>
      <c r="AO59" s="59"/>
      <c r="AQ59" s="47"/>
      <c r="BN59" s="51"/>
      <c r="BO59" s="51"/>
      <c r="BP59" s="51"/>
      <c r="BQ59" s="51"/>
      <c r="BR59" s="51"/>
    </row>
    <row r="60" spans="2:70" ht="42.6" customHeight="1" thickBot="1">
      <c r="B60" s="123"/>
      <c r="C60" s="123"/>
      <c r="D60" s="123"/>
      <c r="E60" s="123"/>
      <c r="F60" s="123"/>
      <c r="G60" s="123"/>
      <c r="H60" s="232" t="s">
        <v>67</v>
      </c>
      <c r="I60" s="232"/>
      <c r="J60" s="232"/>
      <c r="K60" s="232"/>
      <c r="L60" s="232"/>
      <c r="M60" s="157" t="s">
        <v>68</v>
      </c>
      <c r="N60" s="157"/>
      <c r="O60" s="157"/>
      <c r="P60" s="157"/>
      <c r="Q60" s="157"/>
      <c r="R60" s="157"/>
      <c r="S60" s="157"/>
      <c r="T60" s="157"/>
      <c r="U60" s="157"/>
      <c r="V60" s="157"/>
      <c r="W60" s="157"/>
      <c r="X60" s="158" t="s">
        <v>69</v>
      </c>
      <c r="Y60" s="158"/>
      <c r="Z60" s="158"/>
      <c r="AA60" s="158"/>
      <c r="AB60" s="158"/>
      <c r="AC60" s="158"/>
      <c r="AD60" s="157" t="s">
        <v>70</v>
      </c>
      <c r="AE60" s="157"/>
      <c r="AF60" s="157"/>
      <c r="AG60" s="157"/>
      <c r="AH60" s="157"/>
      <c r="AI60" s="159"/>
      <c r="AN60" s="59"/>
      <c r="AO60" s="59"/>
      <c r="AQ60" s="47"/>
      <c r="AR60" s="47"/>
      <c r="AS60" s="47"/>
    </row>
    <row r="61" spans="2:70" ht="33.950000000000003" customHeight="1" thickBot="1">
      <c r="B61" s="123"/>
      <c r="C61" s="123"/>
      <c r="D61" s="123"/>
      <c r="E61" s="123"/>
      <c r="F61" s="123"/>
      <c r="G61" s="123"/>
      <c r="H61" s="232"/>
      <c r="I61" s="232"/>
      <c r="J61" s="232"/>
      <c r="K61" s="232"/>
      <c r="L61" s="232"/>
      <c r="M61" s="161"/>
      <c r="N61" s="161"/>
      <c r="O61" s="161"/>
      <c r="P61" s="161"/>
      <c r="Q61" s="161"/>
      <c r="R61" s="161"/>
      <c r="S61" s="161"/>
      <c r="T61" s="161"/>
      <c r="U61" s="161"/>
      <c r="V61" s="161"/>
      <c r="W61" s="161"/>
      <c r="X61" s="161"/>
      <c r="Y61" s="161"/>
      <c r="Z61" s="161"/>
      <c r="AA61" s="161"/>
      <c r="AB61" s="161"/>
      <c r="AC61" s="161"/>
      <c r="AD61" s="161"/>
      <c r="AE61" s="161"/>
      <c r="AF61" s="161"/>
      <c r="AG61" s="161"/>
      <c r="AH61" s="161"/>
      <c r="AI61" s="164"/>
      <c r="AN61" s="59"/>
      <c r="AO61" s="59"/>
      <c r="AQ61" s="47"/>
      <c r="AR61" s="47"/>
      <c r="AS61" s="47"/>
    </row>
    <row r="62" spans="2:70" ht="33.950000000000003" customHeight="1" thickBot="1">
      <c r="B62" s="123"/>
      <c r="C62" s="123"/>
      <c r="D62" s="123"/>
      <c r="E62" s="123"/>
      <c r="F62" s="123"/>
      <c r="G62" s="123"/>
      <c r="H62" s="232"/>
      <c r="I62" s="232"/>
      <c r="J62" s="232"/>
      <c r="K62" s="232"/>
      <c r="L62" s="232"/>
      <c r="M62" s="161"/>
      <c r="N62" s="161"/>
      <c r="O62" s="161"/>
      <c r="P62" s="161"/>
      <c r="Q62" s="161"/>
      <c r="R62" s="161"/>
      <c r="S62" s="161"/>
      <c r="T62" s="161"/>
      <c r="U62" s="161"/>
      <c r="V62" s="161"/>
      <c r="W62" s="161"/>
      <c r="X62" s="161"/>
      <c r="Y62" s="161"/>
      <c r="Z62" s="161"/>
      <c r="AA62" s="161"/>
      <c r="AB62" s="161"/>
      <c r="AC62" s="161"/>
      <c r="AD62" s="161"/>
      <c r="AE62" s="161"/>
      <c r="AF62" s="161"/>
      <c r="AG62" s="161"/>
      <c r="AH62" s="161"/>
      <c r="AI62" s="164"/>
      <c r="AN62" s="59"/>
      <c r="AO62" s="59"/>
      <c r="AQ62" s="47"/>
      <c r="AR62" s="47"/>
      <c r="AS62" s="47"/>
    </row>
    <row r="63" spans="2:70" ht="33.950000000000003" customHeight="1" thickBot="1">
      <c r="B63" s="123"/>
      <c r="C63" s="123"/>
      <c r="D63" s="123"/>
      <c r="E63" s="123"/>
      <c r="F63" s="123"/>
      <c r="G63" s="123"/>
      <c r="H63" s="232"/>
      <c r="I63" s="232"/>
      <c r="J63" s="232"/>
      <c r="K63" s="232"/>
      <c r="L63" s="232"/>
      <c r="M63" s="189"/>
      <c r="N63" s="189"/>
      <c r="O63" s="189"/>
      <c r="P63" s="189"/>
      <c r="Q63" s="189"/>
      <c r="R63" s="189"/>
      <c r="S63" s="189"/>
      <c r="T63" s="189"/>
      <c r="U63" s="189"/>
      <c r="V63" s="189"/>
      <c r="W63" s="189"/>
      <c r="X63" s="189"/>
      <c r="Y63" s="189"/>
      <c r="Z63" s="189"/>
      <c r="AA63" s="189"/>
      <c r="AB63" s="189"/>
      <c r="AC63" s="189"/>
      <c r="AD63" s="189"/>
      <c r="AE63" s="189"/>
      <c r="AF63" s="189"/>
      <c r="AG63" s="189"/>
      <c r="AH63" s="189"/>
      <c r="AI63" s="164"/>
      <c r="AN63" s="59"/>
      <c r="AO63" s="59"/>
      <c r="AQ63" s="47"/>
      <c r="AR63" s="47"/>
      <c r="AS63" s="47"/>
    </row>
    <row r="64" spans="2:70" ht="33.950000000000003" customHeight="1" thickBot="1">
      <c r="B64" s="123"/>
      <c r="C64" s="123"/>
      <c r="D64" s="123"/>
      <c r="E64" s="123"/>
      <c r="F64" s="123"/>
      <c r="G64" s="123"/>
      <c r="H64" s="232"/>
      <c r="I64" s="232"/>
      <c r="J64" s="232"/>
      <c r="K64" s="232"/>
      <c r="L64" s="232"/>
      <c r="M64" s="189"/>
      <c r="N64" s="189"/>
      <c r="O64" s="189"/>
      <c r="P64" s="189"/>
      <c r="Q64" s="189"/>
      <c r="R64" s="189"/>
      <c r="S64" s="189"/>
      <c r="T64" s="189"/>
      <c r="U64" s="189"/>
      <c r="V64" s="189"/>
      <c r="W64" s="189"/>
      <c r="X64" s="189"/>
      <c r="Y64" s="189"/>
      <c r="Z64" s="189"/>
      <c r="AA64" s="189"/>
      <c r="AB64" s="189"/>
      <c r="AC64" s="189"/>
      <c r="AD64" s="189"/>
      <c r="AE64" s="189"/>
      <c r="AF64" s="189"/>
      <c r="AG64" s="189"/>
      <c r="AH64" s="189"/>
      <c r="AI64" s="164"/>
      <c r="AN64" s="59"/>
      <c r="AO64" s="59"/>
      <c r="AQ64" s="47"/>
      <c r="AR64" s="47"/>
      <c r="AS64" s="47"/>
    </row>
    <row r="65" spans="2:45" ht="33.950000000000003" customHeight="1" thickBot="1">
      <c r="B65" s="123"/>
      <c r="C65" s="123"/>
      <c r="D65" s="123"/>
      <c r="E65" s="123"/>
      <c r="F65" s="123"/>
      <c r="G65" s="123"/>
      <c r="H65" s="232"/>
      <c r="I65" s="232"/>
      <c r="J65" s="232"/>
      <c r="K65" s="232"/>
      <c r="L65" s="232"/>
      <c r="M65" s="189"/>
      <c r="N65" s="189"/>
      <c r="O65" s="189"/>
      <c r="P65" s="189"/>
      <c r="Q65" s="189"/>
      <c r="R65" s="189"/>
      <c r="S65" s="189"/>
      <c r="T65" s="189"/>
      <c r="U65" s="189"/>
      <c r="V65" s="189"/>
      <c r="W65" s="189"/>
      <c r="X65" s="189"/>
      <c r="Y65" s="189"/>
      <c r="Z65" s="189"/>
      <c r="AA65" s="189"/>
      <c r="AB65" s="189"/>
      <c r="AC65" s="189"/>
      <c r="AD65" s="189"/>
      <c r="AE65" s="189"/>
      <c r="AF65" s="189"/>
      <c r="AG65" s="189"/>
      <c r="AH65" s="189"/>
      <c r="AI65" s="164"/>
      <c r="AN65" s="59"/>
      <c r="AO65" s="59"/>
      <c r="AQ65" s="47"/>
      <c r="AR65" s="47"/>
      <c r="AS65" s="47"/>
    </row>
    <row r="66" spans="2:45" ht="39" customHeight="1" thickBot="1">
      <c r="B66" s="123"/>
      <c r="C66" s="123"/>
      <c r="D66" s="123"/>
      <c r="E66" s="123"/>
      <c r="F66" s="123"/>
      <c r="G66" s="123"/>
      <c r="H66" s="232" t="s">
        <v>71</v>
      </c>
      <c r="I66" s="232"/>
      <c r="J66" s="232"/>
      <c r="K66" s="232"/>
      <c r="L66" s="232"/>
      <c r="M66" s="157" t="s">
        <v>68</v>
      </c>
      <c r="N66" s="157"/>
      <c r="O66" s="157"/>
      <c r="P66" s="157"/>
      <c r="Q66" s="157"/>
      <c r="R66" s="157"/>
      <c r="S66" s="157"/>
      <c r="T66" s="157"/>
      <c r="U66" s="157"/>
      <c r="V66" s="157"/>
      <c r="W66" s="157"/>
      <c r="X66" s="158" t="s">
        <v>69</v>
      </c>
      <c r="Y66" s="158"/>
      <c r="Z66" s="158"/>
      <c r="AA66" s="158"/>
      <c r="AB66" s="158"/>
      <c r="AC66" s="158"/>
      <c r="AD66" s="157" t="s">
        <v>70</v>
      </c>
      <c r="AE66" s="157"/>
      <c r="AF66" s="157"/>
      <c r="AG66" s="157"/>
      <c r="AH66" s="157"/>
      <c r="AI66" s="159"/>
      <c r="AN66" s="59"/>
      <c r="AO66" s="59"/>
      <c r="AQ66" s="47"/>
      <c r="AR66" s="47"/>
      <c r="AS66" s="47"/>
    </row>
    <row r="67" spans="2:45" ht="50.1" customHeight="1" thickBot="1">
      <c r="B67" s="123"/>
      <c r="C67" s="123"/>
      <c r="D67" s="123"/>
      <c r="E67" s="123"/>
      <c r="F67" s="123"/>
      <c r="G67" s="123"/>
      <c r="H67" s="232"/>
      <c r="I67" s="232"/>
      <c r="J67" s="232"/>
      <c r="K67" s="232"/>
      <c r="L67" s="232"/>
      <c r="M67" s="161"/>
      <c r="N67" s="161"/>
      <c r="O67" s="161"/>
      <c r="P67" s="161"/>
      <c r="Q67" s="161"/>
      <c r="R67" s="161"/>
      <c r="S67" s="161"/>
      <c r="T67" s="161"/>
      <c r="U67" s="161"/>
      <c r="V67" s="161"/>
      <c r="W67" s="161"/>
      <c r="X67" s="161"/>
      <c r="Y67" s="161"/>
      <c r="Z67" s="161"/>
      <c r="AA67" s="161"/>
      <c r="AB67" s="161"/>
      <c r="AC67" s="161"/>
      <c r="AD67" s="161"/>
      <c r="AE67" s="161"/>
      <c r="AF67" s="161"/>
      <c r="AG67" s="161"/>
      <c r="AH67" s="161"/>
      <c r="AI67" s="164"/>
      <c r="AN67" s="59"/>
      <c r="AO67" s="59"/>
      <c r="AQ67" s="47"/>
      <c r="AR67" s="47"/>
      <c r="AS67" s="47"/>
    </row>
    <row r="68" spans="2:45" ht="50.1" customHeight="1" thickBot="1">
      <c r="B68" s="123"/>
      <c r="C68" s="123"/>
      <c r="D68" s="123"/>
      <c r="E68" s="123"/>
      <c r="F68" s="123"/>
      <c r="G68" s="123"/>
      <c r="H68" s="156" t="s">
        <v>72</v>
      </c>
      <c r="I68" s="156"/>
      <c r="J68" s="156"/>
      <c r="K68" s="156"/>
      <c r="L68" s="156"/>
      <c r="M68" s="189"/>
      <c r="N68" s="189"/>
      <c r="O68" s="189"/>
      <c r="P68" s="189"/>
      <c r="Q68" s="189"/>
      <c r="R68" s="189"/>
      <c r="S68" s="189"/>
      <c r="T68" s="189"/>
      <c r="U68" s="189"/>
      <c r="V68" s="189"/>
      <c r="W68" s="189"/>
      <c r="X68" s="189"/>
      <c r="Y68" s="189"/>
      <c r="Z68" s="189"/>
      <c r="AA68" s="189"/>
      <c r="AB68" s="189"/>
      <c r="AC68" s="189"/>
      <c r="AD68" s="189"/>
      <c r="AE68" s="189"/>
      <c r="AF68" s="189"/>
      <c r="AG68" s="189"/>
      <c r="AH68" s="189"/>
      <c r="AI68" s="164"/>
      <c r="AN68" s="59"/>
      <c r="AO68" s="59"/>
      <c r="AQ68" s="47"/>
      <c r="AR68" s="47"/>
      <c r="AS68" s="47"/>
    </row>
    <row r="69" spans="2:45" ht="21.75" customHeight="1" thickBot="1">
      <c r="B69" s="123"/>
      <c r="C69" s="123"/>
      <c r="D69" s="123"/>
      <c r="E69" s="123"/>
      <c r="F69" s="123"/>
      <c r="G69" s="123"/>
      <c r="H69" s="232" t="s">
        <v>73</v>
      </c>
      <c r="I69" s="232"/>
      <c r="J69" s="232"/>
      <c r="K69" s="232"/>
      <c r="L69" s="232"/>
      <c r="M69" s="72"/>
      <c r="N69" s="233" t="s">
        <v>74</v>
      </c>
      <c r="O69" s="233"/>
      <c r="P69" s="233"/>
      <c r="Q69" s="233"/>
      <c r="R69" s="233"/>
      <c r="S69" s="233"/>
      <c r="T69" s="233"/>
      <c r="U69" s="233"/>
      <c r="V69" s="233"/>
      <c r="W69" s="233"/>
      <c r="X69" s="233"/>
      <c r="Y69" s="233"/>
      <c r="Z69" s="233"/>
      <c r="AA69" s="233"/>
      <c r="AB69" s="233"/>
      <c r="AC69" s="233"/>
      <c r="AD69" s="233"/>
      <c r="AE69" s="233"/>
      <c r="AF69" s="233"/>
      <c r="AG69" s="233"/>
      <c r="AH69" s="233"/>
      <c r="AI69" s="234"/>
      <c r="AJ69" s="56" t="b">
        <v>0</v>
      </c>
      <c r="AN69" s="59"/>
      <c r="AO69" s="59"/>
      <c r="AQ69" s="47"/>
      <c r="AR69" s="47"/>
      <c r="AS69" s="47"/>
    </row>
    <row r="70" spans="2:45" ht="21.75" customHeight="1" thickBot="1">
      <c r="B70" s="123"/>
      <c r="C70" s="123"/>
      <c r="D70" s="123"/>
      <c r="E70" s="123"/>
      <c r="F70" s="123"/>
      <c r="G70" s="123"/>
      <c r="H70" s="232"/>
      <c r="I70" s="232"/>
      <c r="J70" s="232"/>
      <c r="K70" s="232"/>
      <c r="L70" s="232"/>
      <c r="M70" s="75"/>
      <c r="N70" s="384" t="s">
        <v>75</v>
      </c>
      <c r="O70" s="384"/>
      <c r="P70" s="384"/>
      <c r="Q70" s="384"/>
      <c r="R70" s="384"/>
      <c r="S70" s="384"/>
      <c r="T70" s="384"/>
      <c r="U70" s="384"/>
      <c r="V70" s="384"/>
      <c r="W70" s="384"/>
      <c r="X70" s="384"/>
      <c r="Y70" s="384"/>
      <c r="Z70" s="384"/>
      <c r="AA70" s="384"/>
      <c r="AB70" s="384"/>
      <c r="AC70" s="384"/>
      <c r="AD70" s="384"/>
      <c r="AE70" s="384"/>
      <c r="AF70" s="384"/>
      <c r="AG70" s="384"/>
      <c r="AH70" s="384"/>
      <c r="AI70" s="187"/>
      <c r="AJ70" s="56" t="b">
        <v>0</v>
      </c>
      <c r="AN70" s="59"/>
      <c r="AO70" s="59"/>
      <c r="AQ70" s="47"/>
      <c r="AR70" s="47"/>
      <c r="AS70" s="47"/>
    </row>
    <row r="71" spans="2:45" ht="21.75" customHeight="1" thickBot="1">
      <c r="B71" s="123"/>
      <c r="C71" s="123"/>
      <c r="D71" s="123"/>
      <c r="E71" s="123"/>
      <c r="F71" s="123"/>
      <c r="G71" s="123"/>
      <c r="H71" s="232"/>
      <c r="I71" s="232"/>
      <c r="J71" s="232"/>
      <c r="K71" s="232"/>
      <c r="L71" s="232"/>
      <c r="M71" s="75"/>
      <c r="N71" s="384" t="s">
        <v>76</v>
      </c>
      <c r="O71" s="384"/>
      <c r="P71" s="384"/>
      <c r="Q71" s="384"/>
      <c r="R71" s="384"/>
      <c r="S71" s="384"/>
      <c r="T71" s="384"/>
      <c r="U71" s="384"/>
      <c r="V71" s="384"/>
      <c r="W71" s="384"/>
      <c r="X71" s="384"/>
      <c r="Y71" s="384"/>
      <c r="Z71" s="384"/>
      <c r="AA71" s="384"/>
      <c r="AB71" s="384"/>
      <c r="AC71" s="384"/>
      <c r="AD71" s="384"/>
      <c r="AE71" s="384"/>
      <c r="AF71" s="384"/>
      <c r="AG71" s="384"/>
      <c r="AH71" s="384"/>
      <c r="AI71" s="187"/>
      <c r="AJ71" s="56" t="b">
        <v>0</v>
      </c>
      <c r="AN71" s="59"/>
      <c r="AO71" s="59"/>
      <c r="AQ71" s="47"/>
      <c r="AR71" s="47"/>
      <c r="AS71" s="47"/>
    </row>
    <row r="72" spans="2:45" ht="21.75" customHeight="1" thickBot="1">
      <c r="B72" s="123"/>
      <c r="C72" s="123"/>
      <c r="D72" s="123"/>
      <c r="E72" s="123"/>
      <c r="F72" s="123"/>
      <c r="G72" s="123"/>
      <c r="H72" s="232"/>
      <c r="I72" s="232"/>
      <c r="J72" s="232"/>
      <c r="K72" s="232"/>
      <c r="L72" s="232"/>
      <c r="M72" s="75"/>
      <c r="N72" s="384" t="s">
        <v>77</v>
      </c>
      <c r="O72" s="384"/>
      <c r="P72" s="384"/>
      <c r="Q72" s="384"/>
      <c r="R72" s="384"/>
      <c r="S72" s="384"/>
      <c r="T72" s="384"/>
      <c r="U72" s="384"/>
      <c r="V72" s="384"/>
      <c r="W72" s="384"/>
      <c r="X72" s="384"/>
      <c r="Y72" s="384"/>
      <c r="Z72" s="384"/>
      <c r="AA72" s="384"/>
      <c r="AB72" s="384"/>
      <c r="AC72" s="384"/>
      <c r="AD72" s="384"/>
      <c r="AE72" s="384"/>
      <c r="AF72" s="384"/>
      <c r="AG72" s="384"/>
      <c r="AH72" s="384"/>
      <c r="AI72" s="187"/>
      <c r="AJ72" s="56" t="b">
        <v>0</v>
      </c>
      <c r="AN72" s="59"/>
      <c r="AO72" s="59"/>
      <c r="AQ72" s="47"/>
      <c r="AR72" s="47"/>
      <c r="AS72" s="47"/>
    </row>
    <row r="73" spans="2:45" ht="21.75" customHeight="1" thickBot="1">
      <c r="B73" s="123"/>
      <c r="C73" s="123"/>
      <c r="D73" s="123"/>
      <c r="E73" s="123"/>
      <c r="F73" s="123"/>
      <c r="G73" s="123"/>
      <c r="H73" s="232"/>
      <c r="I73" s="232"/>
      <c r="J73" s="232"/>
      <c r="K73" s="232"/>
      <c r="L73" s="232"/>
      <c r="M73" s="75"/>
      <c r="N73" s="384" t="s">
        <v>78</v>
      </c>
      <c r="O73" s="384"/>
      <c r="P73" s="384"/>
      <c r="Q73" s="384"/>
      <c r="R73" s="384"/>
      <c r="S73" s="384"/>
      <c r="T73" s="384"/>
      <c r="U73" s="384"/>
      <c r="V73" s="384"/>
      <c r="W73" s="384"/>
      <c r="X73" s="384"/>
      <c r="Y73" s="384"/>
      <c r="Z73" s="384"/>
      <c r="AA73" s="384"/>
      <c r="AB73" s="384"/>
      <c r="AC73" s="384"/>
      <c r="AD73" s="384"/>
      <c r="AE73" s="384"/>
      <c r="AF73" s="384"/>
      <c r="AG73" s="384"/>
      <c r="AH73" s="384"/>
      <c r="AI73" s="187"/>
      <c r="AJ73" s="56" t="b">
        <v>0</v>
      </c>
      <c r="AN73" s="59"/>
      <c r="AO73" s="59"/>
      <c r="AQ73" s="47"/>
      <c r="AR73" s="47"/>
      <c r="AS73" s="47"/>
    </row>
    <row r="74" spans="2:45" ht="21.75" customHeight="1" thickBot="1">
      <c r="B74" s="123"/>
      <c r="C74" s="123"/>
      <c r="D74" s="123"/>
      <c r="E74" s="123"/>
      <c r="F74" s="123"/>
      <c r="G74" s="123"/>
      <c r="H74" s="232"/>
      <c r="I74" s="232"/>
      <c r="J74" s="232"/>
      <c r="K74" s="232"/>
      <c r="L74" s="232"/>
      <c r="M74" s="75"/>
      <c r="N74" s="384" t="s">
        <v>79</v>
      </c>
      <c r="O74" s="384"/>
      <c r="P74" s="384"/>
      <c r="Q74" s="384"/>
      <c r="R74" s="384"/>
      <c r="S74" s="384"/>
      <c r="T74" s="384"/>
      <c r="U74" s="384"/>
      <c r="V74" s="384"/>
      <c r="W74" s="384"/>
      <c r="X74" s="384"/>
      <c r="Y74" s="384"/>
      <c r="Z74" s="384"/>
      <c r="AA74" s="384"/>
      <c r="AB74" s="384"/>
      <c r="AC74" s="384"/>
      <c r="AD74" s="384"/>
      <c r="AE74" s="384"/>
      <c r="AF74" s="384"/>
      <c r="AG74" s="384"/>
      <c r="AH74" s="384"/>
      <c r="AI74" s="187"/>
      <c r="AJ74" s="56" t="b">
        <v>0</v>
      </c>
      <c r="AN74" s="59"/>
      <c r="AO74" s="59"/>
      <c r="AQ74" s="47"/>
      <c r="AR74" s="47"/>
      <c r="AS74" s="47"/>
    </row>
    <row r="75" spans="2:45" ht="21.75" customHeight="1" thickBot="1">
      <c r="B75" s="123"/>
      <c r="C75" s="123"/>
      <c r="D75" s="123"/>
      <c r="E75" s="123"/>
      <c r="F75" s="123"/>
      <c r="G75" s="123"/>
      <c r="H75" s="232"/>
      <c r="I75" s="232"/>
      <c r="J75" s="232"/>
      <c r="K75" s="232"/>
      <c r="L75" s="232"/>
      <c r="M75" s="75"/>
      <c r="N75" s="384" t="s">
        <v>80</v>
      </c>
      <c r="O75" s="384"/>
      <c r="P75" s="384"/>
      <c r="Q75" s="384"/>
      <c r="R75" s="384"/>
      <c r="S75" s="384"/>
      <c r="T75" s="384"/>
      <c r="U75" s="384"/>
      <c r="V75" s="384"/>
      <c r="W75" s="384"/>
      <c r="X75" s="384"/>
      <c r="Y75" s="384"/>
      <c r="Z75" s="384"/>
      <c r="AA75" s="384"/>
      <c r="AB75" s="384"/>
      <c r="AC75" s="384"/>
      <c r="AD75" s="384"/>
      <c r="AE75" s="384"/>
      <c r="AF75" s="384"/>
      <c r="AG75" s="384"/>
      <c r="AH75" s="384"/>
      <c r="AI75" s="187"/>
      <c r="AJ75" s="56" t="b">
        <v>0</v>
      </c>
      <c r="AN75" s="59"/>
      <c r="AO75" s="59"/>
      <c r="AQ75" s="47"/>
      <c r="AR75" s="47"/>
      <c r="AS75" s="47"/>
    </row>
    <row r="76" spans="2:45" ht="39" customHeight="1" thickBot="1">
      <c r="B76" s="123"/>
      <c r="C76" s="123"/>
      <c r="D76" s="123"/>
      <c r="E76" s="123"/>
      <c r="F76" s="123"/>
      <c r="G76" s="123"/>
      <c r="H76" s="232" t="s">
        <v>319</v>
      </c>
      <c r="I76" s="386"/>
      <c r="J76" s="386"/>
      <c r="K76" s="386"/>
      <c r="L76" s="387"/>
      <c r="M76" s="157" t="s">
        <v>68</v>
      </c>
      <c r="N76" s="157"/>
      <c r="O76" s="157"/>
      <c r="P76" s="157"/>
      <c r="Q76" s="157"/>
      <c r="R76" s="157"/>
      <c r="S76" s="157"/>
      <c r="T76" s="157"/>
      <c r="U76" s="157"/>
      <c r="V76" s="157"/>
      <c r="W76" s="157"/>
      <c r="X76" s="383" t="s">
        <v>69</v>
      </c>
      <c r="Y76" s="383"/>
      <c r="Z76" s="383"/>
      <c r="AA76" s="383"/>
      <c r="AB76" s="383"/>
      <c r="AC76" s="383"/>
      <c r="AD76" s="391" t="s">
        <v>320</v>
      </c>
      <c r="AE76" s="383"/>
      <c r="AF76" s="383"/>
      <c r="AG76" s="383"/>
      <c r="AH76" s="383"/>
      <c r="AI76" s="385"/>
      <c r="AN76" s="59"/>
      <c r="AO76" s="59"/>
      <c r="AQ76" s="47"/>
      <c r="AR76" s="47"/>
      <c r="AS76" s="47"/>
    </row>
    <row r="77" spans="2:45" ht="51" customHeight="1" thickBot="1">
      <c r="B77" s="123"/>
      <c r="C77" s="123"/>
      <c r="D77" s="123"/>
      <c r="E77" s="123"/>
      <c r="F77" s="123"/>
      <c r="G77" s="123"/>
      <c r="H77" s="388"/>
      <c r="I77" s="389"/>
      <c r="J77" s="389"/>
      <c r="K77" s="389"/>
      <c r="L77" s="390"/>
      <c r="M77" s="157"/>
      <c r="N77" s="157"/>
      <c r="O77" s="157"/>
      <c r="P77" s="157"/>
      <c r="Q77" s="157"/>
      <c r="R77" s="157"/>
      <c r="S77" s="157"/>
      <c r="T77" s="157"/>
      <c r="U77" s="157"/>
      <c r="V77" s="157"/>
      <c r="W77" s="157"/>
      <c r="X77" s="157"/>
      <c r="Y77" s="157"/>
      <c r="Z77" s="157"/>
      <c r="AA77" s="157"/>
      <c r="AB77" s="157"/>
      <c r="AC77" s="157"/>
      <c r="AD77" s="381"/>
      <c r="AE77" s="381"/>
      <c r="AF77" s="381"/>
      <c r="AG77" s="381"/>
      <c r="AH77" s="381"/>
      <c r="AI77" s="382"/>
      <c r="AN77" s="59"/>
      <c r="AO77" s="59"/>
      <c r="AQ77" s="47"/>
      <c r="AR77" s="47"/>
      <c r="AS77" s="47"/>
    </row>
    <row r="78" spans="2:45" ht="51" customHeight="1" thickBot="1">
      <c r="B78" s="123"/>
      <c r="C78" s="123"/>
      <c r="D78" s="123"/>
      <c r="E78" s="123"/>
      <c r="F78" s="123"/>
      <c r="G78" s="123"/>
      <c r="H78" s="238" t="s">
        <v>81</v>
      </c>
      <c r="I78" s="238"/>
      <c r="J78" s="238"/>
      <c r="K78" s="238"/>
      <c r="L78" s="238"/>
      <c r="M78" s="230"/>
      <c r="N78" s="230"/>
      <c r="O78" s="230"/>
      <c r="P78" s="230"/>
      <c r="Q78" s="230"/>
      <c r="R78" s="230"/>
      <c r="S78" s="230"/>
      <c r="T78" s="230"/>
      <c r="U78" s="230"/>
      <c r="V78" s="230"/>
      <c r="W78" s="230"/>
      <c r="X78" s="230"/>
      <c r="Y78" s="230"/>
      <c r="Z78" s="230"/>
      <c r="AA78" s="230"/>
      <c r="AB78" s="230"/>
      <c r="AC78" s="230"/>
      <c r="AD78" s="230"/>
      <c r="AE78" s="230"/>
      <c r="AF78" s="230"/>
      <c r="AG78" s="230"/>
      <c r="AH78" s="230"/>
      <c r="AI78" s="231"/>
      <c r="AN78" s="59"/>
      <c r="AO78" s="59"/>
      <c r="AQ78" s="47"/>
      <c r="AR78" s="47"/>
      <c r="AS78" s="47"/>
    </row>
    <row r="79" spans="2:45" ht="51" customHeight="1" thickBot="1">
      <c r="B79" s="124"/>
      <c r="C79" s="124"/>
      <c r="D79" s="124"/>
      <c r="E79" s="124"/>
      <c r="F79" s="124"/>
      <c r="G79" s="124"/>
      <c r="H79" s="153" t="s">
        <v>82</v>
      </c>
      <c r="I79" s="153"/>
      <c r="J79" s="153"/>
      <c r="K79" s="153"/>
      <c r="L79" s="153"/>
      <c r="M79" s="154"/>
      <c r="N79" s="154"/>
      <c r="O79" s="154"/>
      <c r="P79" s="154"/>
      <c r="Q79" s="154"/>
      <c r="R79" s="154"/>
      <c r="S79" s="154"/>
      <c r="T79" s="154"/>
      <c r="U79" s="154"/>
      <c r="V79" s="154"/>
      <c r="W79" s="154"/>
      <c r="X79" s="154"/>
      <c r="Y79" s="154"/>
      <c r="Z79" s="154"/>
      <c r="AA79" s="154"/>
      <c r="AB79" s="154"/>
      <c r="AC79" s="154"/>
      <c r="AD79" s="154"/>
      <c r="AE79" s="154"/>
      <c r="AF79" s="154"/>
      <c r="AG79" s="154"/>
      <c r="AH79" s="154"/>
      <c r="AI79" s="155"/>
      <c r="AN79" s="59"/>
      <c r="AO79" s="59"/>
      <c r="AQ79" s="47"/>
      <c r="AR79" s="47"/>
      <c r="AS79" s="47"/>
    </row>
    <row r="80" spans="2:45">
      <c r="B80" s="19"/>
      <c r="C80" s="19"/>
      <c r="D80" s="19"/>
      <c r="E80" s="19"/>
      <c r="F80" s="19"/>
      <c r="G80" s="19"/>
      <c r="H80" s="71"/>
      <c r="I80" s="71"/>
      <c r="J80" s="71"/>
      <c r="K80" s="71"/>
      <c r="L80" s="71"/>
      <c r="M80" s="3"/>
      <c r="N80" s="3"/>
      <c r="O80" s="3"/>
      <c r="P80" s="3"/>
      <c r="Q80" s="3"/>
      <c r="R80" s="3"/>
      <c r="S80" s="3"/>
      <c r="T80" s="3"/>
      <c r="U80" s="3"/>
      <c r="V80" s="3"/>
      <c r="W80" s="3"/>
      <c r="X80" s="3"/>
      <c r="Y80" s="3"/>
      <c r="Z80" s="3"/>
      <c r="AA80" s="3"/>
      <c r="AB80" s="3"/>
      <c r="AC80" s="3"/>
      <c r="AD80" s="3"/>
      <c r="AE80" s="3"/>
      <c r="AF80" s="3"/>
      <c r="AG80" s="3"/>
      <c r="AH80" s="3"/>
      <c r="AI80" s="3"/>
      <c r="AN80" s="59"/>
      <c r="AO80" s="59"/>
      <c r="AQ80" s="47"/>
      <c r="AR80" s="47"/>
      <c r="AS80" s="47"/>
    </row>
    <row r="81" spans="2:45" ht="20.25" thickBot="1">
      <c r="B81" s="12" t="s">
        <v>83</v>
      </c>
      <c r="C81" s="19"/>
      <c r="D81" s="19"/>
      <c r="E81" s="19"/>
      <c r="F81" s="19"/>
      <c r="G81" s="19"/>
      <c r="H81" s="20"/>
      <c r="I81" s="20"/>
      <c r="J81" s="20"/>
      <c r="K81" s="20"/>
      <c r="L81" s="20"/>
      <c r="N81" s="21"/>
      <c r="O81" s="21"/>
      <c r="P81" s="21"/>
      <c r="Q81" s="21"/>
      <c r="R81" s="21"/>
      <c r="S81" s="21"/>
      <c r="T81" s="21"/>
      <c r="U81" s="21"/>
      <c r="X81" s="21"/>
      <c r="Y81" s="21"/>
      <c r="Z81" s="21"/>
      <c r="AA81" s="21"/>
      <c r="AB81" s="21"/>
      <c r="AC81" s="21"/>
      <c r="AD81" s="21"/>
      <c r="AE81" s="21"/>
      <c r="AF81" s="21"/>
      <c r="AG81" s="21"/>
      <c r="AH81" s="21"/>
      <c r="AI81" s="21"/>
      <c r="AN81" s="59"/>
      <c r="AO81" s="59"/>
      <c r="AQ81" s="47"/>
      <c r="AR81" s="47"/>
      <c r="AS81" s="47"/>
    </row>
    <row r="82" spans="2:45" ht="178.5" customHeight="1">
      <c r="B82" s="175" t="s">
        <v>84</v>
      </c>
      <c r="C82" s="175"/>
      <c r="D82" s="175"/>
      <c r="E82" s="175"/>
      <c r="F82" s="175"/>
      <c r="G82" s="175"/>
      <c r="H82" s="226"/>
      <c r="I82" s="226"/>
      <c r="J82" s="226"/>
      <c r="K82" s="226"/>
      <c r="L82" s="226"/>
      <c r="M82" s="177"/>
      <c r="N82" s="177"/>
      <c r="O82" s="177"/>
      <c r="P82" s="177"/>
      <c r="Q82" s="177"/>
      <c r="R82" s="177"/>
      <c r="S82" s="177"/>
      <c r="T82" s="177"/>
      <c r="U82" s="177"/>
      <c r="V82" s="177"/>
      <c r="W82" s="177"/>
      <c r="X82" s="177"/>
      <c r="Y82" s="177"/>
      <c r="Z82" s="177"/>
      <c r="AA82" s="177"/>
      <c r="AB82" s="177"/>
      <c r="AC82" s="177"/>
      <c r="AD82" s="177"/>
      <c r="AE82" s="177"/>
      <c r="AF82" s="177"/>
      <c r="AG82" s="177"/>
      <c r="AH82" s="177"/>
      <c r="AI82" s="178"/>
      <c r="AN82" s="59"/>
      <c r="AO82" s="59"/>
      <c r="AQ82" s="47"/>
      <c r="AR82" s="47"/>
      <c r="AS82" s="47"/>
    </row>
    <row r="83" spans="2:45" ht="18" customHeight="1">
      <c r="B83" s="168" t="s">
        <v>85</v>
      </c>
      <c r="C83" s="168"/>
      <c r="D83" s="168"/>
      <c r="E83" s="168"/>
      <c r="F83" s="168"/>
      <c r="G83" s="168"/>
      <c r="H83" s="176" t="s">
        <v>86</v>
      </c>
      <c r="I83" s="176"/>
      <c r="J83" s="176"/>
      <c r="K83" s="176"/>
      <c r="L83" s="176"/>
      <c r="M83" s="143" t="s">
        <v>41</v>
      </c>
      <c r="N83" s="143"/>
      <c r="O83" s="151"/>
      <c r="P83" s="151"/>
      <c r="Q83" s="151"/>
      <c r="R83" s="151"/>
      <c r="S83" s="151"/>
      <c r="T83" s="151"/>
      <c r="U83" s="151"/>
      <c r="V83" s="151"/>
      <c r="W83" s="151"/>
      <c r="X83" s="151"/>
      <c r="Y83" s="151"/>
      <c r="Z83" s="151"/>
      <c r="AA83" s="151"/>
      <c r="AB83" s="151"/>
      <c r="AC83" s="151"/>
      <c r="AD83" s="151"/>
      <c r="AE83" s="151"/>
      <c r="AF83" s="151"/>
      <c r="AG83" s="151"/>
      <c r="AH83" s="151"/>
      <c r="AI83" s="163"/>
      <c r="AN83" s="59"/>
      <c r="AO83" s="59"/>
      <c r="AQ83" s="47"/>
      <c r="AR83" s="47"/>
      <c r="AS83" s="47"/>
    </row>
    <row r="84" spans="2:45" ht="18.600000000000001" customHeight="1">
      <c r="B84" s="168"/>
      <c r="C84" s="168"/>
      <c r="D84" s="168"/>
      <c r="E84" s="168"/>
      <c r="F84" s="168"/>
      <c r="G84" s="168"/>
      <c r="H84" s="176"/>
      <c r="I84" s="176"/>
      <c r="J84" s="176"/>
      <c r="K84" s="176"/>
      <c r="L84" s="176"/>
      <c r="M84" s="161"/>
      <c r="N84" s="161"/>
      <c r="O84" s="161"/>
      <c r="P84" s="161"/>
      <c r="Q84" s="161"/>
      <c r="R84" s="161"/>
      <c r="S84" s="161"/>
      <c r="T84" s="161"/>
      <c r="U84" s="161"/>
      <c r="V84" s="161"/>
      <c r="W84" s="161"/>
      <c r="X84" s="161"/>
      <c r="Y84" s="161"/>
      <c r="Z84" s="161"/>
      <c r="AA84" s="161"/>
      <c r="AB84" s="161"/>
      <c r="AC84" s="161"/>
      <c r="AD84" s="161"/>
      <c r="AE84" s="161"/>
      <c r="AF84" s="161"/>
      <c r="AG84" s="161"/>
      <c r="AH84" s="161"/>
      <c r="AI84" s="164"/>
      <c r="AN84" s="59"/>
      <c r="AO84" s="59"/>
      <c r="AQ84" s="47"/>
      <c r="AR84" s="47"/>
      <c r="AS84" s="47"/>
    </row>
    <row r="85" spans="2:45" ht="19.5">
      <c r="B85" s="168"/>
      <c r="C85" s="168"/>
      <c r="D85" s="168"/>
      <c r="E85" s="168"/>
      <c r="F85" s="168"/>
      <c r="G85" s="168"/>
      <c r="H85" s="167" t="s">
        <v>46</v>
      </c>
      <c r="I85" s="167"/>
      <c r="J85" s="167"/>
      <c r="K85" s="167"/>
      <c r="L85" s="167"/>
      <c r="M85" s="161"/>
      <c r="N85" s="161"/>
      <c r="O85" s="161"/>
      <c r="P85" s="161"/>
      <c r="Q85" s="161"/>
      <c r="R85" s="161"/>
      <c r="S85" s="161"/>
      <c r="T85" s="161"/>
      <c r="U85" s="161"/>
      <c r="V85" s="161"/>
      <c r="W85" s="161"/>
      <c r="X85" s="161"/>
      <c r="Y85" s="161"/>
      <c r="Z85" s="161"/>
      <c r="AA85" s="161"/>
      <c r="AB85" s="161"/>
      <c r="AC85" s="161"/>
      <c r="AD85" s="161"/>
      <c r="AE85" s="161"/>
      <c r="AF85" s="161"/>
      <c r="AG85" s="161"/>
      <c r="AH85" s="161"/>
      <c r="AI85" s="164"/>
      <c r="AN85" s="59"/>
      <c r="AO85" s="59"/>
      <c r="AQ85" s="47"/>
      <c r="AR85" s="47"/>
      <c r="AS85" s="47"/>
    </row>
    <row r="86" spans="2:45" ht="19.5">
      <c r="B86" s="168"/>
      <c r="C86" s="168"/>
      <c r="D86" s="168"/>
      <c r="E86" s="168"/>
      <c r="F86" s="168"/>
      <c r="G86" s="168"/>
      <c r="H86" s="167" t="s">
        <v>47</v>
      </c>
      <c r="I86" s="167"/>
      <c r="J86" s="167"/>
      <c r="K86" s="167"/>
      <c r="L86" s="167"/>
      <c r="M86" s="162" t="s">
        <v>48</v>
      </c>
      <c r="N86" s="162"/>
      <c r="O86" s="160"/>
      <c r="P86" s="160"/>
      <c r="Q86" s="160"/>
      <c r="R86" s="160"/>
      <c r="S86" s="160"/>
      <c r="T86" s="160"/>
      <c r="U86" s="160"/>
      <c r="V86" s="162" t="s">
        <v>49</v>
      </c>
      <c r="W86" s="162"/>
      <c r="X86" s="160"/>
      <c r="Y86" s="160"/>
      <c r="Z86" s="160"/>
      <c r="AA86" s="160"/>
      <c r="AB86" s="160"/>
      <c r="AC86" s="160"/>
      <c r="AD86" s="160"/>
      <c r="AE86" s="160"/>
      <c r="AF86" s="160"/>
      <c r="AG86" s="160"/>
      <c r="AH86" s="160"/>
      <c r="AI86" s="180"/>
      <c r="AN86" s="59"/>
      <c r="AO86" s="59"/>
      <c r="AQ86" s="47"/>
      <c r="AR86" s="47"/>
      <c r="AS86" s="47"/>
    </row>
    <row r="87" spans="2:45">
      <c r="B87" s="168" t="s">
        <v>87</v>
      </c>
      <c r="C87" s="168"/>
      <c r="D87" s="168"/>
      <c r="E87" s="168"/>
      <c r="F87" s="168"/>
      <c r="G87" s="168"/>
      <c r="H87" s="176" t="s">
        <v>86</v>
      </c>
      <c r="I87" s="176"/>
      <c r="J87" s="176"/>
      <c r="K87" s="176"/>
      <c r="L87" s="176"/>
      <c r="M87" s="143" t="s">
        <v>41</v>
      </c>
      <c r="N87" s="143"/>
      <c r="O87" s="151"/>
      <c r="P87" s="151"/>
      <c r="Q87" s="151"/>
      <c r="R87" s="151"/>
      <c r="S87" s="151"/>
      <c r="T87" s="151"/>
      <c r="U87" s="151"/>
      <c r="V87" s="151"/>
      <c r="W87" s="151"/>
      <c r="X87" s="151"/>
      <c r="Y87" s="151"/>
      <c r="Z87" s="151"/>
      <c r="AA87" s="151"/>
      <c r="AB87" s="151"/>
      <c r="AC87" s="151"/>
      <c r="AD87" s="151"/>
      <c r="AE87" s="151"/>
      <c r="AF87" s="151"/>
      <c r="AG87" s="151"/>
      <c r="AH87" s="151"/>
      <c r="AI87" s="163"/>
      <c r="AN87" s="59"/>
      <c r="AO87" s="59"/>
      <c r="AQ87" s="47"/>
      <c r="AR87" s="47"/>
      <c r="AS87" s="47"/>
    </row>
    <row r="88" spans="2:45" ht="19.5">
      <c r="B88" s="168"/>
      <c r="C88" s="168"/>
      <c r="D88" s="168"/>
      <c r="E88" s="168"/>
      <c r="F88" s="168"/>
      <c r="G88" s="168"/>
      <c r="H88" s="176"/>
      <c r="I88" s="176"/>
      <c r="J88" s="176"/>
      <c r="K88" s="176"/>
      <c r="L88" s="176"/>
      <c r="M88" s="161"/>
      <c r="N88" s="161"/>
      <c r="O88" s="161"/>
      <c r="P88" s="161"/>
      <c r="Q88" s="161"/>
      <c r="R88" s="161"/>
      <c r="S88" s="161"/>
      <c r="T88" s="161"/>
      <c r="U88" s="161"/>
      <c r="V88" s="161"/>
      <c r="W88" s="161"/>
      <c r="X88" s="161"/>
      <c r="Y88" s="161"/>
      <c r="Z88" s="161"/>
      <c r="AA88" s="161"/>
      <c r="AB88" s="161"/>
      <c r="AC88" s="161"/>
      <c r="AD88" s="161"/>
      <c r="AE88" s="161"/>
      <c r="AF88" s="161"/>
      <c r="AG88" s="161"/>
      <c r="AH88" s="161"/>
      <c r="AI88" s="164"/>
      <c r="AN88" s="59"/>
      <c r="AO88" s="59"/>
      <c r="AQ88" s="47"/>
      <c r="AR88" s="47"/>
      <c r="AS88" s="47"/>
    </row>
    <row r="89" spans="2:45" ht="19.5">
      <c r="B89" s="168"/>
      <c r="C89" s="168"/>
      <c r="D89" s="168"/>
      <c r="E89" s="168"/>
      <c r="F89" s="168"/>
      <c r="G89" s="168"/>
      <c r="H89" s="167" t="s">
        <v>46</v>
      </c>
      <c r="I89" s="167"/>
      <c r="J89" s="167"/>
      <c r="K89" s="167"/>
      <c r="L89" s="167"/>
      <c r="M89" s="161"/>
      <c r="N89" s="161"/>
      <c r="O89" s="161"/>
      <c r="P89" s="161"/>
      <c r="Q89" s="161"/>
      <c r="R89" s="161"/>
      <c r="S89" s="161"/>
      <c r="T89" s="161"/>
      <c r="U89" s="161"/>
      <c r="V89" s="161"/>
      <c r="W89" s="161"/>
      <c r="X89" s="161"/>
      <c r="Y89" s="161"/>
      <c r="Z89" s="161"/>
      <c r="AA89" s="161"/>
      <c r="AB89" s="161"/>
      <c r="AC89" s="161"/>
      <c r="AD89" s="161"/>
      <c r="AE89" s="161"/>
      <c r="AF89" s="161"/>
      <c r="AG89" s="161"/>
      <c r="AH89" s="161"/>
      <c r="AI89" s="164"/>
      <c r="AN89" s="59"/>
      <c r="AO89" s="59"/>
      <c r="AQ89" s="47"/>
      <c r="AR89" s="47"/>
      <c r="AS89" s="47"/>
    </row>
    <row r="90" spans="2:45" ht="19.5">
      <c r="B90" s="168"/>
      <c r="C90" s="168"/>
      <c r="D90" s="168"/>
      <c r="E90" s="168"/>
      <c r="F90" s="168"/>
      <c r="G90" s="168"/>
      <c r="H90" s="167" t="s">
        <v>47</v>
      </c>
      <c r="I90" s="167"/>
      <c r="J90" s="167"/>
      <c r="K90" s="167"/>
      <c r="L90" s="167"/>
      <c r="M90" s="162" t="s">
        <v>48</v>
      </c>
      <c r="N90" s="162"/>
      <c r="O90" s="160"/>
      <c r="P90" s="160"/>
      <c r="Q90" s="160"/>
      <c r="R90" s="160"/>
      <c r="S90" s="160"/>
      <c r="T90" s="160"/>
      <c r="U90" s="160"/>
      <c r="V90" s="162" t="s">
        <v>49</v>
      </c>
      <c r="W90" s="162"/>
      <c r="X90" s="160"/>
      <c r="Y90" s="160"/>
      <c r="Z90" s="160"/>
      <c r="AA90" s="160"/>
      <c r="AB90" s="160"/>
      <c r="AC90" s="160"/>
      <c r="AD90" s="160"/>
      <c r="AE90" s="160"/>
      <c r="AF90" s="160"/>
      <c r="AG90" s="160"/>
      <c r="AH90" s="160"/>
      <c r="AI90" s="180"/>
      <c r="AN90" s="59"/>
      <c r="AO90" s="59"/>
      <c r="AQ90" s="47"/>
      <c r="AR90" s="47"/>
      <c r="AS90" s="47"/>
    </row>
    <row r="91" spans="2:45">
      <c r="B91" s="168" t="s">
        <v>88</v>
      </c>
      <c r="C91" s="168"/>
      <c r="D91" s="168"/>
      <c r="E91" s="168"/>
      <c r="F91" s="168"/>
      <c r="G91" s="168"/>
      <c r="H91" s="176" t="s">
        <v>86</v>
      </c>
      <c r="I91" s="176"/>
      <c r="J91" s="176"/>
      <c r="K91" s="176"/>
      <c r="L91" s="176"/>
      <c r="M91" s="143" t="s">
        <v>41</v>
      </c>
      <c r="N91" s="143"/>
      <c r="O91" s="151"/>
      <c r="P91" s="151"/>
      <c r="Q91" s="151"/>
      <c r="R91" s="151"/>
      <c r="S91" s="151"/>
      <c r="T91" s="151"/>
      <c r="U91" s="151"/>
      <c r="V91" s="151"/>
      <c r="W91" s="151"/>
      <c r="X91" s="151"/>
      <c r="Y91" s="151"/>
      <c r="Z91" s="151"/>
      <c r="AA91" s="151"/>
      <c r="AB91" s="151"/>
      <c r="AC91" s="151"/>
      <c r="AD91" s="151"/>
      <c r="AE91" s="151"/>
      <c r="AF91" s="151"/>
      <c r="AG91" s="151"/>
      <c r="AH91" s="151"/>
      <c r="AI91" s="163"/>
      <c r="AN91" s="59"/>
      <c r="AO91" s="59"/>
      <c r="AQ91" s="47"/>
      <c r="AR91" s="47"/>
      <c r="AS91" s="47"/>
    </row>
    <row r="92" spans="2:45" ht="18.600000000000001" customHeight="1">
      <c r="B92" s="168"/>
      <c r="C92" s="168"/>
      <c r="D92" s="168"/>
      <c r="E92" s="168"/>
      <c r="F92" s="168"/>
      <c r="G92" s="168"/>
      <c r="H92" s="176"/>
      <c r="I92" s="176"/>
      <c r="J92" s="176"/>
      <c r="K92" s="176"/>
      <c r="L92" s="176"/>
      <c r="M92" s="161"/>
      <c r="N92" s="161"/>
      <c r="O92" s="161"/>
      <c r="P92" s="161"/>
      <c r="Q92" s="161"/>
      <c r="R92" s="161"/>
      <c r="S92" s="161"/>
      <c r="T92" s="161"/>
      <c r="U92" s="161"/>
      <c r="V92" s="161"/>
      <c r="W92" s="161"/>
      <c r="X92" s="161"/>
      <c r="Y92" s="161"/>
      <c r="Z92" s="161"/>
      <c r="AA92" s="161"/>
      <c r="AB92" s="161"/>
      <c r="AC92" s="161"/>
      <c r="AD92" s="161"/>
      <c r="AE92" s="161"/>
      <c r="AF92" s="161"/>
      <c r="AG92" s="161"/>
      <c r="AH92" s="161"/>
      <c r="AI92" s="164"/>
      <c r="AN92" s="59"/>
      <c r="AO92" s="59"/>
      <c r="AQ92" s="47"/>
      <c r="AR92" s="47"/>
      <c r="AS92" s="47"/>
    </row>
    <row r="93" spans="2:45" ht="18.600000000000001" customHeight="1">
      <c r="B93" s="168"/>
      <c r="C93" s="168"/>
      <c r="D93" s="168"/>
      <c r="E93" s="168"/>
      <c r="F93" s="168"/>
      <c r="G93" s="168"/>
      <c r="H93" s="167" t="s">
        <v>46</v>
      </c>
      <c r="I93" s="167"/>
      <c r="J93" s="167"/>
      <c r="K93" s="167"/>
      <c r="L93" s="167"/>
      <c r="M93" s="161"/>
      <c r="N93" s="161"/>
      <c r="O93" s="161"/>
      <c r="P93" s="161"/>
      <c r="Q93" s="161"/>
      <c r="R93" s="161"/>
      <c r="S93" s="161"/>
      <c r="T93" s="161"/>
      <c r="U93" s="161"/>
      <c r="V93" s="161"/>
      <c r="W93" s="161"/>
      <c r="X93" s="161"/>
      <c r="Y93" s="161"/>
      <c r="Z93" s="161"/>
      <c r="AA93" s="161"/>
      <c r="AB93" s="161"/>
      <c r="AC93" s="161"/>
      <c r="AD93" s="161"/>
      <c r="AE93" s="161"/>
      <c r="AF93" s="161"/>
      <c r="AG93" s="161"/>
      <c r="AH93" s="161"/>
      <c r="AI93" s="164"/>
      <c r="AN93" s="59"/>
      <c r="AO93" s="59"/>
      <c r="AQ93" s="47"/>
      <c r="AR93" s="47"/>
      <c r="AS93" s="47"/>
    </row>
    <row r="94" spans="2:45" ht="18.600000000000001" customHeight="1" thickBot="1">
      <c r="B94" s="169"/>
      <c r="C94" s="169"/>
      <c r="D94" s="169"/>
      <c r="E94" s="169"/>
      <c r="F94" s="169"/>
      <c r="G94" s="169"/>
      <c r="H94" s="172" t="s">
        <v>47</v>
      </c>
      <c r="I94" s="172"/>
      <c r="J94" s="172"/>
      <c r="K94" s="172"/>
      <c r="L94" s="172"/>
      <c r="M94" s="165" t="s">
        <v>48</v>
      </c>
      <c r="N94" s="165"/>
      <c r="O94" s="166"/>
      <c r="P94" s="166"/>
      <c r="Q94" s="166"/>
      <c r="R94" s="166"/>
      <c r="S94" s="166"/>
      <c r="T94" s="166"/>
      <c r="U94" s="166"/>
      <c r="V94" s="165" t="s">
        <v>49</v>
      </c>
      <c r="W94" s="165"/>
      <c r="X94" s="166"/>
      <c r="Y94" s="166"/>
      <c r="Z94" s="166"/>
      <c r="AA94" s="166"/>
      <c r="AB94" s="166"/>
      <c r="AC94" s="166"/>
      <c r="AD94" s="166"/>
      <c r="AE94" s="166"/>
      <c r="AF94" s="166"/>
      <c r="AG94" s="166"/>
      <c r="AH94" s="166"/>
      <c r="AI94" s="173"/>
      <c r="AN94" s="59"/>
      <c r="AO94" s="59"/>
      <c r="AQ94" s="47"/>
      <c r="AR94" s="47"/>
      <c r="AS94" s="47"/>
    </row>
    <row r="95" spans="2:45" ht="18.600000000000001" hidden="1" customHeight="1" outlineLevel="1">
      <c r="B95" s="170" t="s">
        <v>89</v>
      </c>
      <c r="C95" s="170"/>
      <c r="D95" s="170"/>
      <c r="E95" s="170"/>
      <c r="F95" s="170"/>
      <c r="G95" s="170"/>
      <c r="H95" s="179" t="s">
        <v>40</v>
      </c>
      <c r="I95" s="179"/>
      <c r="J95" s="179"/>
      <c r="K95" s="179"/>
      <c r="L95" s="179"/>
      <c r="M95" s="134" t="s">
        <v>41</v>
      </c>
      <c r="N95" s="134"/>
      <c r="O95" s="135"/>
      <c r="P95" s="135"/>
      <c r="Q95" s="135"/>
      <c r="R95" s="135"/>
      <c r="S95" s="135"/>
      <c r="T95" s="135"/>
      <c r="U95" s="135"/>
      <c r="V95" s="135"/>
      <c r="W95" s="135"/>
      <c r="X95" s="135"/>
      <c r="Y95" s="135"/>
      <c r="Z95" s="135"/>
      <c r="AA95" s="135"/>
      <c r="AB95" s="135"/>
      <c r="AC95" s="135"/>
      <c r="AD95" s="135"/>
      <c r="AE95" s="135"/>
      <c r="AF95" s="135"/>
      <c r="AG95" s="135"/>
      <c r="AH95" s="135"/>
      <c r="AI95" s="135"/>
      <c r="AN95" s="59"/>
      <c r="AO95" s="59"/>
      <c r="AQ95" s="47"/>
      <c r="AR95" s="47"/>
      <c r="AS95" s="47"/>
    </row>
    <row r="96" spans="2:45" ht="18.600000000000001" hidden="1" customHeight="1" outlineLevel="1">
      <c r="B96" s="150"/>
      <c r="C96" s="150"/>
      <c r="D96" s="150"/>
      <c r="E96" s="150"/>
      <c r="F96" s="150"/>
      <c r="G96" s="150"/>
      <c r="H96" s="152"/>
      <c r="I96" s="152"/>
      <c r="J96" s="152"/>
      <c r="K96" s="152"/>
      <c r="L96" s="152"/>
      <c r="M96" s="161"/>
      <c r="N96" s="161"/>
      <c r="O96" s="161"/>
      <c r="P96" s="161"/>
      <c r="Q96" s="161"/>
      <c r="R96" s="161"/>
      <c r="S96" s="161"/>
      <c r="T96" s="161"/>
      <c r="U96" s="161"/>
      <c r="V96" s="161"/>
      <c r="W96" s="161"/>
      <c r="X96" s="161"/>
      <c r="Y96" s="161"/>
      <c r="Z96" s="161"/>
      <c r="AA96" s="161"/>
      <c r="AB96" s="161"/>
      <c r="AC96" s="161"/>
      <c r="AD96" s="161"/>
      <c r="AE96" s="161"/>
      <c r="AF96" s="161"/>
      <c r="AG96" s="161"/>
      <c r="AH96" s="161"/>
      <c r="AI96" s="161"/>
      <c r="AN96" s="59"/>
      <c r="AO96" s="59"/>
      <c r="AQ96" s="47"/>
      <c r="AR96" s="47"/>
      <c r="AS96" s="47"/>
    </row>
    <row r="97" spans="2:45" ht="18.600000000000001" hidden="1" customHeight="1" outlineLevel="1">
      <c r="B97" s="150"/>
      <c r="C97" s="150"/>
      <c r="D97" s="150"/>
      <c r="E97" s="150"/>
      <c r="F97" s="150"/>
      <c r="G97" s="150"/>
      <c r="H97" s="149" t="s">
        <v>46</v>
      </c>
      <c r="I97" s="149"/>
      <c r="J97" s="149"/>
      <c r="K97" s="149"/>
      <c r="L97" s="149"/>
      <c r="M97" s="161"/>
      <c r="N97" s="161"/>
      <c r="O97" s="161"/>
      <c r="P97" s="161"/>
      <c r="Q97" s="161"/>
      <c r="R97" s="161"/>
      <c r="S97" s="161"/>
      <c r="T97" s="161"/>
      <c r="U97" s="161"/>
      <c r="V97" s="161"/>
      <c r="W97" s="161"/>
      <c r="X97" s="161"/>
      <c r="Y97" s="161"/>
      <c r="Z97" s="161"/>
      <c r="AA97" s="161"/>
      <c r="AB97" s="161"/>
      <c r="AC97" s="161"/>
      <c r="AD97" s="161"/>
      <c r="AE97" s="161"/>
      <c r="AF97" s="161"/>
      <c r="AG97" s="161"/>
      <c r="AH97" s="161"/>
      <c r="AI97" s="161"/>
      <c r="AN97" s="59"/>
      <c r="AO97" s="59"/>
      <c r="AQ97" s="47"/>
      <c r="AR97" s="47"/>
      <c r="AS97" s="47"/>
    </row>
    <row r="98" spans="2:45" ht="18.600000000000001" hidden="1" customHeight="1" outlineLevel="1">
      <c r="B98" s="150"/>
      <c r="C98" s="150"/>
      <c r="D98" s="150"/>
      <c r="E98" s="150"/>
      <c r="F98" s="150"/>
      <c r="G98" s="150"/>
      <c r="H98" s="149" t="s">
        <v>47</v>
      </c>
      <c r="I98" s="149"/>
      <c r="J98" s="149"/>
      <c r="K98" s="149"/>
      <c r="L98" s="149"/>
      <c r="M98" s="162" t="s">
        <v>48</v>
      </c>
      <c r="N98" s="162"/>
      <c r="O98" s="160"/>
      <c r="P98" s="160"/>
      <c r="Q98" s="160"/>
      <c r="R98" s="160"/>
      <c r="S98" s="160"/>
      <c r="T98" s="160"/>
      <c r="U98" s="160"/>
      <c r="V98" s="171" t="s">
        <v>49</v>
      </c>
      <c r="W98" s="171"/>
      <c r="X98" s="160"/>
      <c r="Y98" s="160"/>
      <c r="Z98" s="160"/>
      <c r="AA98" s="160"/>
      <c r="AB98" s="160"/>
      <c r="AC98" s="160"/>
      <c r="AD98" s="160"/>
      <c r="AE98" s="160"/>
      <c r="AF98" s="160"/>
      <c r="AG98" s="160"/>
      <c r="AH98" s="160"/>
      <c r="AI98" s="160"/>
      <c r="AN98" s="59"/>
      <c r="AO98" s="59"/>
      <c r="AQ98" s="47"/>
      <c r="AR98" s="47"/>
      <c r="AS98" s="47"/>
    </row>
    <row r="99" spans="2:45" ht="18.600000000000001" hidden="1" customHeight="1" outlineLevel="1">
      <c r="B99" s="150" t="s">
        <v>90</v>
      </c>
      <c r="C99" s="150"/>
      <c r="D99" s="150"/>
      <c r="E99" s="150"/>
      <c r="F99" s="150"/>
      <c r="G99" s="150"/>
      <c r="H99" s="152" t="s">
        <v>40</v>
      </c>
      <c r="I99" s="152"/>
      <c r="J99" s="152"/>
      <c r="K99" s="152"/>
      <c r="L99" s="152"/>
      <c r="M99" s="143" t="s">
        <v>41</v>
      </c>
      <c r="N99" s="143"/>
      <c r="O99" s="151"/>
      <c r="P99" s="151"/>
      <c r="Q99" s="151"/>
      <c r="R99" s="151"/>
      <c r="S99" s="151"/>
      <c r="T99" s="151"/>
      <c r="U99" s="151"/>
      <c r="V99" s="151"/>
      <c r="W99" s="151"/>
      <c r="X99" s="151"/>
      <c r="Y99" s="151"/>
      <c r="Z99" s="151"/>
      <c r="AA99" s="151"/>
      <c r="AB99" s="151"/>
      <c r="AC99" s="151"/>
      <c r="AD99" s="151"/>
      <c r="AE99" s="151"/>
      <c r="AF99" s="151"/>
      <c r="AG99" s="151"/>
      <c r="AH99" s="151"/>
      <c r="AI99" s="151"/>
      <c r="AN99" s="59"/>
      <c r="AO99" s="59"/>
      <c r="AQ99" s="47"/>
      <c r="AR99" s="47"/>
      <c r="AS99" s="47"/>
    </row>
    <row r="100" spans="2:45" ht="18.600000000000001" hidden="1" customHeight="1" outlineLevel="1">
      <c r="B100" s="150"/>
      <c r="C100" s="150"/>
      <c r="D100" s="150"/>
      <c r="E100" s="150"/>
      <c r="F100" s="150"/>
      <c r="G100" s="150"/>
      <c r="H100" s="152"/>
      <c r="I100" s="152"/>
      <c r="J100" s="152"/>
      <c r="K100" s="152"/>
      <c r="L100" s="152"/>
      <c r="M100" s="161"/>
      <c r="N100" s="161"/>
      <c r="O100" s="161"/>
      <c r="P100" s="161"/>
      <c r="Q100" s="161"/>
      <c r="R100" s="161"/>
      <c r="S100" s="161"/>
      <c r="T100" s="161"/>
      <c r="U100" s="161"/>
      <c r="V100" s="161"/>
      <c r="W100" s="161"/>
      <c r="X100" s="161"/>
      <c r="Y100" s="161"/>
      <c r="Z100" s="161"/>
      <c r="AA100" s="161"/>
      <c r="AB100" s="161"/>
      <c r="AC100" s="161"/>
      <c r="AD100" s="161"/>
      <c r="AE100" s="161"/>
      <c r="AF100" s="161"/>
      <c r="AG100" s="161"/>
      <c r="AH100" s="161"/>
      <c r="AI100" s="161"/>
      <c r="AN100" s="59"/>
      <c r="AO100" s="59"/>
      <c r="AQ100" s="47"/>
      <c r="AR100" s="47"/>
      <c r="AS100" s="47"/>
    </row>
    <row r="101" spans="2:45" ht="18.600000000000001" hidden="1" customHeight="1" outlineLevel="1">
      <c r="B101" s="150"/>
      <c r="C101" s="150"/>
      <c r="D101" s="150"/>
      <c r="E101" s="150"/>
      <c r="F101" s="150"/>
      <c r="G101" s="150"/>
      <c r="H101" s="149" t="s">
        <v>46</v>
      </c>
      <c r="I101" s="149"/>
      <c r="J101" s="149"/>
      <c r="K101" s="149"/>
      <c r="L101" s="149"/>
      <c r="M101" s="161"/>
      <c r="N101" s="161"/>
      <c r="O101" s="161"/>
      <c r="P101" s="161"/>
      <c r="Q101" s="161"/>
      <c r="R101" s="161"/>
      <c r="S101" s="161"/>
      <c r="T101" s="161"/>
      <c r="U101" s="161"/>
      <c r="V101" s="161"/>
      <c r="W101" s="161"/>
      <c r="X101" s="161"/>
      <c r="Y101" s="161"/>
      <c r="Z101" s="161"/>
      <c r="AA101" s="161"/>
      <c r="AB101" s="161"/>
      <c r="AC101" s="161"/>
      <c r="AD101" s="161"/>
      <c r="AE101" s="161"/>
      <c r="AF101" s="161"/>
      <c r="AG101" s="161"/>
      <c r="AH101" s="161"/>
      <c r="AI101" s="161"/>
      <c r="AN101" s="59"/>
      <c r="AO101" s="59"/>
      <c r="AQ101" s="47"/>
      <c r="AR101" s="47"/>
      <c r="AS101" s="47"/>
    </row>
    <row r="102" spans="2:45" ht="18.600000000000001" hidden="1" customHeight="1" outlineLevel="1">
      <c r="B102" s="150"/>
      <c r="C102" s="150"/>
      <c r="D102" s="150"/>
      <c r="E102" s="150"/>
      <c r="F102" s="150"/>
      <c r="G102" s="150"/>
      <c r="H102" s="149" t="s">
        <v>47</v>
      </c>
      <c r="I102" s="149"/>
      <c r="J102" s="149"/>
      <c r="K102" s="149"/>
      <c r="L102" s="149"/>
      <c r="M102" s="162" t="s">
        <v>48</v>
      </c>
      <c r="N102" s="162"/>
      <c r="O102" s="160"/>
      <c r="P102" s="160"/>
      <c r="Q102" s="160"/>
      <c r="R102" s="160"/>
      <c r="S102" s="160"/>
      <c r="T102" s="160"/>
      <c r="U102" s="160"/>
      <c r="V102" s="171" t="s">
        <v>49</v>
      </c>
      <c r="W102" s="171"/>
      <c r="X102" s="160"/>
      <c r="Y102" s="160"/>
      <c r="Z102" s="160"/>
      <c r="AA102" s="160"/>
      <c r="AB102" s="160"/>
      <c r="AC102" s="160"/>
      <c r="AD102" s="160"/>
      <c r="AE102" s="160"/>
      <c r="AF102" s="160"/>
      <c r="AG102" s="160"/>
      <c r="AH102" s="160"/>
      <c r="AI102" s="160"/>
      <c r="AN102" s="59"/>
      <c r="AO102" s="59"/>
      <c r="AQ102" s="47"/>
      <c r="AR102" s="47"/>
      <c r="AS102" s="47"/>
    </row>
    <row r="103" spans="2:45" ht="18.600000000000001" hidden="1" customHeight="1" outlineLevel="1">
      <c r="B103" s="150" t="s">
        <v>91</v>
      </c>
      <c r="C103" s="150"/>
      <c r="D103" s="150"/>
      <c r="E103" s="150"/>
      <c r="F103" s="150"/>
      <c r="G103" s="150"/>
      <c r="H103" s="152" t="s">
        <v>40</v>
      </c>
      <c r="I103" s="152"/>
      <c r="J103" s="152"/>
      <c r="K103" s="152"/>
      <c r="L103" s="152"/>
      <c r="M103" s="143" t="s">
        <v>41</v>
      </c>
      <c r="N103" s="143"/>
      <c r="O103" s="151"/>
      <c r="P103" s="151"/>
      <c r="Q103" s="151"/>
      <c r="R103" s="151"/>
      <c r="S103" s="151"/>
      <c r="T103" s="151"/>
      <c r="U103" s="151"/>
      <c r="V103" s="151"/>
      <c r="W103" s="151"/>
      <c r="X103" s="151"/>
      <c r="Y103" s="151"/>
      <c r="Z103" s="151"/>
      <c r="AA103" s="151"/>
      <c r="AB103" s="151"/>
      <c r="AC103" s="151"/>
      <c r="AD103" s="151"/>
      <c r="AE103" s="151"/>
      <c r="AF103" s="151"/>
      <c r="AG103" s="151"/>
      <c r="AH103" s="151"/>
      <c r="AI103" s="151"/>
      <c r="AN103" s="59"/>
      <c r="AO103" s="59"/>
      <c r="AQ103" s="47"/>
      <c r="AR103" s="47"/>
      <c r="AS103" s="47"/>
    </row>
    <row r="104" spans="2:45" ht="18.600000000000001" hidden="1" customHeight="1" outlineLevel="1">
      <c r="B104" s="150"/>
      <c r="C104" s="150"/>
      <c r="D104" s="150"/>
      <c r="E104" s="150"/>
      <c r="F104" s="150"/>
      <c r="G104" s="150"/>
      <c r="H104" s="152"/>
      <c r="I104" s="152"/>
      <c r="J104" s="152"/>
      <c r="K104" s="152"/>
      <c r="L104" s="152"/>
      <c r="M104" s="161"/>
      <c r="N104" s="161"/>
      <c r="O104" s="161"/>
      <c r="P104" s="161"/>
      <c r="Q104" s="161"/>
      <c r="R104" s="161"/>
      <c r="S104" s="161"/>
      <c r="T104" s="161"/>
      <c r="U104" s="161"/>
      <c r="V104" s="161"/>
      <c r="W104" s="161"/>
      <c r="X104" s="161"/>
      <c r="Y104" s="161"/>
      <c r="Z104" s="161"/>
      <c r="AA104" s="161"/>
      <c r="AB104" s="161"/>
      <c r="AC104" s="161"/>
      <c r="AD104" s="161"/>
      <c r="AE104" s="161"/>
      <c r="AF104" s="161"/>
      <c r="AG104" s="161"/>
      <c r="AH104" s="161"/>
      <c r="AI104" s="161"/>
      <c r="AN104" s="59"/>
      <c r="AO104" s="59"/>
      <c r="AQ104" s="47"/>
      <c r="AR104" s="47"/>
      <c r="AS104" s="47"/>
    </row>
    <row r="105" spans="2:45" ht="18.600000000000001" hidden="1" customHeight="1" outlineLevel="1">
      <c r="B105" s="150"/>
      <c r="C105" s="150"/>
      <c r="D105" s="150"/>
      <c r="E105" s="150"/>
      <c r="F105" s="150"/>
      <c r="G105" s="150"/>
      <c r="H105" s="149" t="s">
        <v>46</v>
      </c>
      <c r="I105" s="149"/>
      <c r="J105" s="149"/>
      <c r="K105" s="149"/>
      <c r="L105" s="149"/>
      <c r="M105" s="161"/>
      <c r="N105" s="161"/>
      <c r="O105" s="161"/>
      <c r="P105" s="161"/>
      <c r="Q105" s="161"/>
      <c r="R105" s="161"/>
      <c r="S105" s="161"/>
      <c r="T105" s="161"/>
      <c r="U105" s="161"/>
      <c r="V105" s="161"/>
      <c r="W105" s="161"/>
      <c r="X105" s="161"/>
      <c r="Y105" s="161"/>
      <c r="Z105" s="161"/>
      <c r="AA105" s="161"/>
      <c r="AB105" s="161"/>
      <c r="AC105" s="161"/>
      <c r="AD105" s="161"/>
      <c r="AE105" s="161"/>
      <c r="AF105" s="161"/>
      <c r="AG105" s="161"/>
      <c r="AH105" s="161"/>
      <c r="AI105" s="161"/>
      <c r="AN105" s="59"/>
      <c r="AO105" s="59"/>
      <c r="AQ105" s="47"/>
      <c r="AR105" s="47"/>
      <c r="AS105" s="47"/>
    </row>
    <row r="106" spans="2:45" ht="18.600000000000001" hidden="1" customHeight="1" outlineLevel="1">
      <c r="B106" s="150"/>
      <c r="C106" s="150"/>
      <c r="D106" s="150"/>
      <c r="E106" s="150"/>
      <c r="F106" s="150"/>
      <c r="G106" s="150"/>
      <c r="H106" s="149" t="s">
        <v>47</v>
      </c>
      <c r="I106" s="149"/>
      <c r="J106" s="149"/>
      <c r="K106" s="149"/>
      <c r="L106" s="149"/>
      <c r="M106" s="162" t="s">
        <v>48</v>
      </c>
      <c r="N106" s="162"/>
      <c r="O106" s="160"/>
      <c r="P106" s="160"/>
      <c r="Q106" s="160"/>
      <c r="R106" s="160"/>
      <c r="S106" s="160"/>
      <c r="T106" s="160"/>
      <c r="U106" s="160"/>
      <c r="V106" s="171" t="s">
        <v>49</v>
      </c>
      <c r="W106" s="171"/>
      <c r="X106" s="160"/>
      <c r="Y106" s="160"/>
      <c r="Z106" s="160"/>
      <c r="AA106" s="160"/>
      <c r="AB106" s="160"/>
      <c r="AC106" s="160"/>
      <c r="AD106" s="160"/>
      <c r="AE106" s="160"/>
      <c r="AF106" s="160"/>
      <c r="AG106" s="160"/>
      <c r="AH106" s="160"/>
      <c r="AI106" s="160"/>
      <c r="AN106" s="59"/>
      <c r="AO106" s="59"/>
      <c r="AQ106" s="47"/>
      <c r="AR106" s="47"/>
      <c r="AS106" s="47"/>
    </row>
    <row r="107" spans="2:45" ht="18.600000000000001" hidden="1" customHeight="1" outlineLevel="1">
      <c r="B107" s="150" t="s">
        <v>92</v>
      </c>
      <c r="C107" s="150"/>
      <c r="D107" s="150"/>
      <c r="E107" s="150"/>
      <c r="F107" s="150"/>
      <c r="G107" s="150"/>
      <c r="H107" s="152" t="s">
        <v>40</v>
      </c>
      <c r="I107" s="152"/>
      <c r="J107" s="152"/>
      <c r="K107" s="152"/>
      <c r="L107" s="152"/>
      <c r="M107" s="143" t="s">
        <v>41</v>
      </c>
      <c r="N107" s="143"/>
      <c r="O107" s="151"/>
      <c r="P107" s="151"/>
      <c r="Q107" s="151"/>
      <c r="R107" s="151"/>
      <c r="S107" s="151"/>
      <c r="T107" s="151"/>
      <c r="U107" s="151"/>
      <c r="V107" s="151"/>
      <c r="W107" s="151"/>
      <c r="X107" s="151"/>
      <c r="Y107" s="151"/>
      <c r="Z107" s="151"/>
      <c r="AA107" s="151"/>
      <c r="AB107" s="151"/>
      <c r="AC107" s="151"/>
      <c r="AD107" s="151"/>
      <c r="AE107" s="151"/>
      <c r="AF107" s="151"/>
      <c r="AG107" s="151"/>
      <c r="AH107" s="151"/>
      <c r="AI107" s="151"/>
      <c r="AN107" s="59"/>
      <c r="AO107" s="59"/>
      <c r="AQ107" s="47"/>
      <c r="AR107" s="47"/>
      <c r="AS107" s="47"/>
    </row>
    <row r="108" spans="2:45" ht="18.600000000000001" hidden="1" customHeight="1" outlineLevel="1">
      <c r="B108" s="150"/>
      <c r="C108" s="150"/>
      <c r="D108" s="150"/>
      <c r="E108" s="150"/>
      <c r="F108" s="150"/>
      <c r="G108" s="150"/>
      <c r="H108" s="152"/>
      <c r="I108" s="152"/>
      <c r="J108" s="152"/>
      <c r="K108" s="152"/>
      <c r="L108" s="152"/>
      <c r="M108" s="161"/>
      <c r="N108" s="161"/>
      <c r="O108" s="161"/>
      <c r="P108" s="161"/>
      <c r="Q108" s="161"/>
      <c r="R108" s="161"/>
      <c r="S108" s="161"/>
      <c r="T108" s="161"/>
      <c r="U108" s="161"/>
      <c r="V108" s="161"/>
      <c r="W108" s="161"/>
      <c r="X108" s="161"/>
      <c r="Y108" s="161"/>
      <c r="Z108" s="161"/>
      <c r="AA108" s="161"/>
      <c r="AB108" s="161"/>
      <c r="AC108" s="161"/>
      <c r="AD108" s="161"/>
      <c r="AE108" s="161"/>
      <c r="AF108" s="161"/>
      <c r="AG108" s="161"/>
      <c r="AH108" s="161"/>
      <c r="AI108" s="161"/>
      <c r="AN108" s="59"/>
      <c r="AO108" s="59"/>
      <c r="AQ108" s="47"/>
      <c r="AR108" s="47"/>
      <c r="AS108" s="47"/>
    </row>
    <row r="109" spans="2:45" ht="18.600000000000001" hidden="1" customHeight="1" outlineLevel="1">
      <c r="B109" s="150"/>
      <c r="C109" s="150"/>
      <c r="D109" s="150"/>
      <c r="E109" s="150"/>
      <c r="F109" s="150"/>
      <c r="G109" s="150"/>
      <c r="H109" s="149" t="s">
        <v>46</v>
      </c>
      <c r="I109" s="149"/>
      <c r="J109" s="149"/>
      <c r="K109" s="149"/>
      <c r="L109" s="149"/>
      <c r="M109" s="161"/>
      <c r="N109" s="161"/>
      <c r="O109" s="161"/>
      <c r="P109" s="161"/>
      <c r="Q109" s="161"/>
      <c r="R109" s="161"/>
      <c r="S109" s="161"/>
      <c r="T109" s="161"/>
      <c r="U109" s="161"/>
      <c r="V109" s="161"/>
      <c r="W109" s="161"/>
      <c r="X109" s="161"/>
      <c r="Y109" s="161"/>
      <c r="Z109" s="161"/>
      <c r="AA109" s="161"/>
      <c r="AB109" s="161"/>
      <c r="AC109" s="161"/>
      <c r="AD109" s="161"/>
      <c r="AE109" s="161"/>
      <c r="AF109" s="161"/>
      <c r="AG109" s="161"/>
      <c r="AH109" s="161"/>
      <c r="AI109" s="161"/>
      <c r="AN109" s="59"/>
      <c r="AO109" s="59"/>
      <c r="AQ109" s="47"/>
      <c r="AR109" s="47"/>
      <c r="AS109" s="47"/>
    </row>
    <row r="110" spans="2:45" ht="18.600000000000001" hidden="1" customHeight="1" outlineLevel="1">
      <c r="B110" s="150"/>
      <c r="C110" s="150"/>
      <c r="D110" s="150"/>
      <c r="E110" s="150"/>
      <c r="F110" s="150"/>
      <c r="G110" s="150"/>
      <c r="H110" s="149" t="s">
        <v>47</v>
      </c>
      <c r="I110" s="149"/>
      <c r="J110" s="149"/>
      <c r="K110" s="149"/>
      <c r="L110" s="149"/>
      <c r="M110" s="162" t="s">
        <v>48</v>
      </c>
      <c r="N110" s="162"/>
      <c r="O110" s="160"/>
      <c r="P110" s="160"/>
      <c r="Q110" s="160"/>
      <c r="R110" s="160"/>
      <c r="S110" s="160"/>
      <c r="T110" s="160"/>
      <c r="U110" s="160"/>
      <c r="V110" s="171" t="s">
        <v>49</v>
      </c>
      <c r="W110" s="171"/>
      <c r="X110" s="160"/>
      <c r="Y110" s="160"/>
      <c r="Z110" s="160"/>
      <c r="AA110" s="160"/>
      <c r="AB110" s="160"/>
      <c r="AC110" s="160"/>
      <c r="AD110" s="160"/>
      <c r="AE110" s="160"/>
      <c r="AF110" s="160"/>
      <c r="AG110" s="160"/>
      <c r="AH110" s="160"/>
      <c r="AI110" s="160"/>
      <c r="AN110" s="59"/>
      <c r="AO110" s="59"/>
      <c r="AQ110" s="47"/>
      <c r="AR110" s="47"/>
      <c r="AS110" s="47"/>
    </row>
    <row r="111" spans="2:45" ht="18.600000000000001" hidden="1" customHeight="1" outlineLevel="1">
      <c r="B111" s="150" t="s">
        <v>93</v>
      </c>
      <c r="C111" s="150"/>
      <c r="D111" s="150"/>
      <c r="E111" s="150"/>
      <c r="F111" s="150"/>
      <c r="G111" s="150"/>
      <c r="H111" s="152" t="s">
        <v>40</v>
      </c>
      <c r="I111" s="152"/>
      <c r="J111" s="152"/>
      <c r="K111" s="152"/>
      <c r="L111" s="152"/>
      <c r="M111" s="143" t="s">
        <v>41</v>
      </c>
      <c r="N111" s="143"/>
      <c r="O111" s="151"/>
      <c r="P111" s="151"/>
      <c r="Q111" s="151"/>
      <c r="R111" s="151"/>
      <c r="S111" s="151"/>
      <c r="T111" s="151"/>
      <c r="U111" s="151"/>
      <c r="V111" s="151"/>
      <c r="W111" s="151"/>
      <c r="X111" s="151"/>
      <c r="Y111" s="151"/>
      <c r="Z111" s="151"/>
      <c r="AA111" s="151"/>
      <c r="AB111" s="151"/>
      <c r="AC111" s="151"/>
      <c r="AD111" s="151"/>
      <c r="AE111" s="151"/>
      <c r="AF111" s="151"/>
      <c r="AG111" s="151"/>
      <c r="AH111" s="151"/>
      <c r="AI111" s="151"/>
      <c r="AN111" s="59"/>
      <c r="AO111" s="59"/>
      <c r="AQ111" s="47"/>
      <c r="AR111" s="47"/>
      <c r="AS111" s="47"/>
    </row>
    <row r="112" spans="2:45" ht="18.600000000000001" hidden="1" customHeight="1" outlineLevel="1">
      <c r="B112" s="150"/>
      <c r="C112" s="150"/>
      <c r="D112" s="150"/>
      <c r="E112" s="150"/>
      <c r="F112" s="150"/>
      <c r="G112" s="150"/>
      <c r="H112" s="152"/>
      <c r="I112" s="152"/>
      <c r="J112" s="152"/>
      <c r="K112" s="152"/>
      <c r="L112" s="152"/>
      <c r="M112" s="161"/>
      <c r="N112" s="161"/>
      <c r="O112" s="161"/>
      <c r="P112" s="161"/>
      <c r="Q112" s="161"/>
      <c r="R112" s="161"/>
      <c r="S112" s="161"/>
      <c r="T112" s="161"/>
      <c r="U112" s="161"/>
      <c r="V112" s="161"/>
      <c r="W112" s="161"/>
      <c r="X112" s="161"/>
      <c r="Y112" s="161"/>
      <c r="Z112" s="161"/>
      <c r="AA112" s="161"/>
      <c r="AB112" s="161"/>
      <c r="AC112" s="161"/>
      <c r="AD112" s="161"/>
      <c r="AE112" s="161"/>
      <c r="AF112" s="161"/>
      <c r="AG112" s="161"/>
      <c r="AH112" s="161"/>
      <c r="AI112" s="161"/>
      <c r="AN112" s="59"/>
      <c r="AO112" s="59"/>
      <c r="AQ112" s="47"/>
      <c r="AR112" s="47"/>
      <c r="AS112" s="47"/>
    </row>
    <row r="113" spans="2:45" ht="18.600000000000001" hidden="1" customHeight="1" outlineLevel="1">
      <c r="B113" s="150"/>
      <c r="C113" s="150"/>
      <c r="D113" s="150"/>
      <c r="E113" s="150"/>
      <c r="F113" s="150"/>
      <c r="G113" s="150"/>
      <c r="H113" s="149" t="s">
        <v>46</v>
      </c>
      <c r="I113" s="149"/>
      <c r="J113" s="149"/>
      <c r="K113" s="149"/>
      <c r="L113" s="149"/>
      <c r="M113" s="161"/>
      <c r="N113" s="161"/>
      <c r="O113" s="161"/>
      <c r="P113" s="161"/>
      <c r="Q113" s="161"/>
      <c r="R113" s="161"/>
      <c r="S113" s="161"/>
      <c r="T113" s="161"/>
      <c r="U113" s="161"/>
      <c r="V113" s="161"/>
      <c r="W113" s="161"/>
      <c r="X113" s="161"/>
      <c r="Y113" s="161"/>
      <c r="Z113" s="161"/>
      <c r="AA113" s="161"/>
      <c r="AB113" s="161"/>
      <c r="AC113" s="161"/>
      <c r="AD113" s="161"/>
      <c r="AE113" s="161"/>
      <c r="AF113" s="161"/>
      <c r="AG113" s="161"/>
      <c r="AH113" s="161"/>
      <c r="AI113" s="161"/>
      <c r="AN113" s="59"/>
      <c r="AO113" s="59"/>
      <c r="AQ113" s="47"/>
      <c r="AR113" s="47"/>
      <c r="AS113" s="47"/>
    </row>
    <row r="114" spans="2:45" ht="18.600000000000001" hidden="1" customHeight="1" outlineLevel="1">
      <c r="B114" s="150"/>
      <c r="C114" s="150"/>
      <c r="D114" s="150"/>
      <c r="E114" s="150"/>
      <c r="F114" s="150"/>
      <c r="G114" s="150"/>
      <c r="H114" s="149" t="s">
        <v>47</v>
      </c>
      <c r="I114" s="149"/>
      <c r="J114" s="149"/>
      <c r="K114" s="149"/>
      <c r="L114" s="149"/>
      <c r="M114" s="162" t="s">
        <v>48</v>
      </c>
      <c r="N114" s="162"/>
      <c r="O114" s="160"/>
      <c r="P114" s="160"/>
      <c r="Q114" s="160"/>
      <c r="R114" s="160"/>
      <c r="S114" s="160"/>
      <c r="T114" s="160"/>
      <c r="U114" s="160"/>
      <c r="V114" s="171" t="s">
        <v>49</v>
      </c>
      <c r="W114" s="171"/>
      <c r="X114" s="160"/>
      <c r="Y114" s="160"/>
      <c r="Z114" s="160"/>
      <c r="AA114" s="160"/>
      <c r="AB114" s="160"/>
      <c r="AC114" s="160"/>
      <c r="AD114" s="160"/>
      <c r="AE114" s="160"/>
      <c r="AF114" s="160"/>
      <c r="AG114" s="160"/>
      <c r="AH114" s="160"/>
      <c r="AI114" s="160"/>
      <c r="AN114" s="59"/>
      <c r="AO114" s="59"/>
      <c r="AQ114" s="47"/>
      <c r="AR114" s="47"/>
      <c r="AS114" s="47"/>
    </row>
    <row r="115" spans="2:45" ht="18.600000000000001" hidden="1" customHeight="1" outlineLevel="1">
      <c r="B115" s="150" t="s">
        <v>94</v>
      </c>
      <c r="C115" s="150"/>
      <c r="D115" s="150"/>
      <c r="E115" s="150"/>
      <c r="F115" s="150"/>
      <c r="G115" s="150"/>
      <c r="H115" s="152" t="s">
        <v>40</v>
      </c>
      <c r="I115" s="152"/>
      <c r="J115" s="152"/>
      <c r="K115" s="152"/>
      <c r="L115" s="152"/>
      <c r="M115" s="143" t="s">
        <v>41</v>
      </c>
      <c r="N115" s="143"/>
      <c r="O115" s="151"/>
      <c r="P115" s="151"/>
      <c r="Q115" s="151"/>
      <c r="R115" s="151"/>
      <c r="S115" s="151"/>
      <c r="T115" s="151"/>
      <c r="U115" s="151"/>
      <c r="V115" s="151"/>
      <c r="W115" s="151"/>
      <c r="X115" s="151"/>
      <c r="Y115" s="151"/>
      <c r="Z115" s="151"/>
      <c r="AA115" s="151"/>
      <c r="AB115" s="151"/>
      <c r="AC115" s="151"/>
      <c r="AD115" s="151"/>
      <c r="AE115" s="151"/>
      <c r="AF115" s="151"/>
      <c r="AG115" s="151"/>
      <c r="AH115" s="151"/>
      <c r="AI115" s="151"/>
      <c r="AN115" s="59"/>
      <c r="AO115" s="59"/>
      <c r="AQ115" s="47"/>
      <c r="AR115" s="47"/>
      <c r="AS115" s="47"/>
    </row>
    <row r="116" spans="2:45" ht="18.600000000000001" hidden="1" customHeight="1" outlineLevel="1">
      <c r="B116" s="150"/>
      <c r="C116" s="150"/>
      <c r="D116" s="150"/>
      <c r="E116" s="150"/>
      <c r="F116" s="150"/>
      <c r="G116" s="150"/>
      <c r="H116" s="152"/>
      <c r="I116" s="152"/>
      <c r="J116" s="152"/>
      <c r="K116" s="152"/>
      <c r="L116" s="152"/>
      <c r="M116" s="161"/>
      <c r="N116" s="161"/>
      <c r="O116" s="161"/>
      <c r="P116" s="161"/>
      <c r="Q116" s="161"/>
      <c r="R116" s="161"/>
      <c r="S116" s="161"/>
      <c r="T116" s="161"/>
      <c r="U116" s="161"/>
      <c r="V116" s="161"/>
      <c r="W116" s="161"/>
      <c r="X116" s="161"/>
      <c r="Y116" s="161"/>
      <c r="Z116" s="161"/>
      <c r="AA116" s="161"/>
      <c r="AB116" s="161"/>
      <c r="AC116" s="161"/>
      <c r="AD116" s="161"/>
      <c r="AE116" s="161"/>
      <c r="AF116" s="161"/>
      <c r="AG116" s="161"/>
      <c r="AH116" s="161"/>
      <c r="AI116" s="161"/>
      <c r="AN116" s="59"/>
      <c r="AO116" s="59"/>
      <c r="AQ116" s="47"/>
      <c r="AR116" s="47"/>
      <c r="AS116" s="47"/>
    </row>
    <row r="117" spans="2:45" ht="18.600000000000001" hidden="1" customHeight="1" outlineLevel="1">
      <c r="B117" s="150"/>
      <c r="C117" s="150"/>
      <c r="D117" s="150"/>
      <c r="E117" s="150"/>
      <c r="F117" s="150"/>
      <c r="G117" s="150"/>
      <c r="H117" s="149" t="s">
        <v>46</v>
      </c>
      <c r="I117" s="149"/>
      <c r="J117" s="149"/>
      <c r="K117" s="149"/>
      <c r="L117" s="149"/>
      <c r="M117" s="161"/>
      <c r="N117" s="161"/>
      <c r="O117" s="161"/>
      <c r="P117" s="161"/>
      <c r="Q117" s="161"/>
      <c r="R117" s="161"/>
      <c r="S117" s="161"/>
      <c r="T117" s="161"/>
      <c r="U117" s="161"/>
      <c r="V117" s="161"/>
      <c r="W117" s="161"/>
      <c r="X117" s="161"/>
      <c r="Y117" s="161"/>
      <c r="Z117" s="161"/>
      <c r="AA117" s="161"/>
      <c r="AB117" s="161"/>
      <c r="AC117" s="161"/>
      <c r="AD117" s="161"/>
      <c r="AE117" s="161"/>
      <c r="AF117" s="161"/>
      <c r="AG117" s="161"/>
      <c r="AH117" s="161"/>
      <c r="AI117" s="161"/>
      <c r="AN117" s="59"/>
      <c r="AO117" s="59"/>
      <c r="AQ117" s="47"/>
      <c r="AR117" s="47"/>
      <c r="AS117" s="47"/>
    </row>
    <row r="118" spans="2:45" ht="18.600000000000001" hidden="1" customHeight="1" outlineLevel="1">
      <c r="B118" s="150"/>
      <c r="C118" s="150"/>
      <c r="D118" s="150"/>
      <c r="E118" s="150"/>
      <c r="F118" s="150"/>
      <c r="G118" s="150"/>
      <c r="H118" s="149" t="s">
        <v>47</v>
      </c>
      <c r="I118" s="149"/>
      <c r="J118" s="149"/>
      <c r="K118" s="149"/>
      <c r="L118" s="149"/>
      <c r="M118" s="162" t="s">
        <v>48</v>
      </c>
      <c r="N118" s="162"/>
      <c r="O118" s="160"/>
      <c r="P118" s="160"/>
      <c r="Q118" s="160"/>
      <c r="R118" s="160"/>
      <c r="S118" s="160"/>
      <c r="T118" s="160"/>
      <c r="U118" s="160"/>
      <c r="V118" s="171" t="s">
        <v>49</v>
      </c>
      <c r="W118" s="171"/>
      <c r="X118" s="160"/>
      <c r="Y118" s="160"/>
      <c r="Z118" s="160"/>
      <c r="AA118" s="160"/>
      <c r="AB118" s="160"/>
      <c r="AC118" s="160"/>
      <c r="AD118" s="160"/>
      <c r="AE118" s="160"/>
      <c r="AF118" s="160"/>
      <c r="AG118" s="160"/>
      <c r="AH118" s="160"/>
      <c r="AI118" s="160"/>
      <c r="AN118" s="59"/>
      <c r="AO118" s="59"/>
      <c r="AQ118" s="47"/>
      <c r="AR118" s="47"/>
      <c r="AS118" s="47"/>
    </row>
    <row r="119" spans="2:45" ht="18.600000000000001" hidden="1" customHeight="1" outlineLevel="1">
      <c r="B119" s="150" t="s">
        <v>95</v>
      </c>
      <c r="C119" s="150"/>
      <c r="D119" s="150"/>
      <c r="E119" s="150"/>
      <c r="F119" s="150"/>
      <c r="G119" s="150"/>
      <c r="H119" s="152" t="s">
        <v>40</v>
      </c>
      <c r="I119" s="152"/>
      <c r="J119" s="152"/>
      <c r="K119" s="152"/>
      <c r="L119" s="152"/>
      <c r="M119" s="143" t="s">
        <v>41</v>
      </c>
      <c r="N119" s="143"/>
      <c r="O119" s="151"/>
      <c r="P119" s="151"/>
      <c r="Q119" s="151"/>
      <c r="R119" s="151"/>
      <c r="S119" s="151"/>
      <c r="T119" s="151"/>
      <c r="U119" s="151"/>
      <c r="V119" s="151"/>
      <c r="W119" s="151"/>
      <c r="X119" s="151"/>
      <c r="Y119" s="151"/>
      <c r="Z119" s="151"/>
      <c r="AA119" s="151"/>
      <c r="AB119" s="151"/>
      <c r="AC119" s="151"/>
      <c r="AD119" s="151"/>
      <c r="AE119" s="151"/>
      <c r="AF119" s="151"/>
      <c r="AG119" s="151"/>
      <c r="AH119" s="151"/>
      <c r="AI119" s="151"/>
      <c r="AN119" s="59"/>
      <c r="AO119" s="59"/>
      <c r="AQ119" s="47"/>
      <c r="AR119" s="47"/>
      <c r="AS119" s="47"/>
    </row>
    <row r="120" spans="2:45" ht="18.600000000000001" hidden="1" customHeight="1" outlineLevel="1">
      <c r="B120" s="150"/>
      <c r="C120" s="150"/>
      <c r="D120" s="150"/>
      <c r="E120" s="150"/>
      <c r="F120" s="150"/>
      <c r="G120" s="150"/>
      <c r="H120" s="152"/>
      <c r="I120" s="152"/>
      <c r="J120" s="152"/>
      <c r="K120" s="152"/>
      <c r="L120" s="152"/>
      <c r="M120" s="161"/>
      <c r="N120" s="161"/>
      <c r="O120" s="161"/>
      <c r="P120" s="161"/>
      <c r="Q120" s="161"/>
      <c r="R120" s="161"/>
      <c r="S120" s="161"/>
      <c r="T120" s="161"/>
      <c r="U120" s="161"/>
      <c r="V120" s="161"/>
      <c r="W120" s="161"/>
      <c r="X120" s="161"/>
      <c r="Y120" s="161"/>
      <c r="Z120" s="161"/>
      <c r="AA120" s="161"/>
      <c r="AB120" s="161"/>
      <c r="AC120" s="161"/>
      <c r="AD120" s="161"/>
      <c r="AE120" s="161"/>
      <c r="AF120" s="161"/>
      <c r="AG120" s="161"/>
      <c r="AH120" s="161"/>
      <c r="AI120" s="161"/>
      <c r="AN120" s="59"/>
      <c r="AO120" s="59"/>
      <c r="AQ120" s="47"/>
      <c r="AR120" s="47"/>
      <c r="AS120" s="47"/>
    </row>
    <row r="121" spans="2:45" ht="18.600000000000001" hidden="1" customHeight="1" outlineLevel="1">
      <c r="B121" s="150"/>
      <c r="C121" s="150"/>
      <c r="D121" s="150"/>
      <c r="E121" s="150"/>
      <c r="F121" s="150"/>
      <c r="G121" s="150"/>
      <c r="H121" s="149" t="s">
        <v>46</v>
      </c>
      <c r="I121" s="149"/>
      <c r="J121" s="149"/>
      <c r="K121" s="149"/>
      <c r="L121" s="149"/>
      <c r="M121" s="161"/>
      <c r="N121" s="161"/>
      <c r="O121" s="161"/>
      <c r="P121" s="161"/>
      <c r="Q121" s="161"/>
      <c r="R121" s="161"/>
      <c r="S121" s="161"/>
      <c r="T121" s="161"/>
      <c r="U121" s="161"/>
      <c r="V121" s="161"/>
      <c r="W121" s="161"/>
      <c r="X121" s="161"/>
      <c r="Y121" s="161"/>
      <c r="Z121" s="161"/>
      <c r="AA121" s="161"/>
      <c r="AB121" s="161"/>
      <c r="AC121" s="161"/>
      <c r="AD121" s="161"/>
      <c r="AE121" s="161"/>
      <c r="AF121" s="161"/>
      <c r="AG121" s="161"/>
      <c r="AH121" s="161"/>
      <c r="AI121" s="161"/>
      <c r="AN121" s="59"/>
      <c r="AO121" s="59"/>
      <c r="AQ121" s="47"/>
      <c r="AR121" s="47"/>
      <c r="AS121" s="47"/>
    </row>
    <row r="122" spans="2:45" ht="18.600000000000001" hidden="1" customHeight="1" outlineLevel="1" thickBot="1">
      <c r="B122" s="150"/>
      <c r="C122" s="150"/>
      <c r="D122" s="150"/>
      <c r="E122" s="150"/>
      <c r="F122" s="150"/>
      <c r="G122" s="150"/>
      <c r="H122" s="185" t="s">
        <v>47</v>
      </c>
      <c r="I122" s="185"/>
      <c r="J122" s="185"/>
      <c r="K122" s="185"/>
      <c r="L122" s="185"/>
      <c r="M122" s="165" t="s">
        <v>48</v>
      </c>
      <c r="N122" s="165"/>
      <c r="O122" s="166"/>
      <c r="P122" s="166"/>
      <c r="Q122" s="166"/>
      <c r="R122" s="166"/>
      <c r="S122" s="166"/>
      <c r="T122" s="166"/>
      <c r="U122" s="166"/>
      <c r="V122" s="174" t="s">
        <v>49</v>
      </c>
      <c r="W122" s="174"/>
      <c r="X122" s="166"/>
      <c r="Y122" s="166"/>
      <c r="Z122" s="166"/>
      <c r="AA122" s="166"/>
      <c r="AB122" s="166"/>
      <c r="AC122" s="166"/>
      <c r="AD122" s="166"/>
      <c r="AE122" s="166"/>
      <c r="AF122" s="166"/>
      <c r="AG122" s="166"/>
      <c r="AH122" s="166"/>
      <c r="AI122" s="166"/>
      <c r="AN122" s="59"/>
      <c r="AO122" s="59"/>
      <c r="AQ122" s="47"/>
      <c r="AR122" s="47"/>
      <c r="AS122" s="47"/>
    </row>
    <row r="123" spans="2:45" ht="18" customHeight="1" collapsed="1">
      <c r="B123" s="48"/>
      <c r="C123" s="48"/>
      <c r="D123" s="48"/>
      <c r="E123" s="48"/>
      <c r="F123" s="48"/>
      <c r="G123" s="48"/>
      <c r="H123" s="49"/>
      <c r="I123" s="49"/>
      <c r="J123" s="49"/>
      <c r="K123" s="49"/>
      <c r="L123" s="49"/>
      <c r="M123" s="50"/>
      <c r="N123" s="50"/>
      <c r="O123" s="50"/>
      <c r="P123" s="50"/>
      <c r="Q123" s="50"/>
      <c r="R123" s="50"/>
      <c r="S123" s="50"/>
      <c r="T123" s="50"/>
      <c r="U123" s="50"/>
      <c r="V123" s="50"/>
      <c r="W123" s="50"/>
      <c r="X123" s="50"/>
      <c r="Y123" s="50"/>
      <c r="Z123" s="50"/>
      <c r="AA123" s="50"/>
      <c r="AB123" s="50"/>
      <c r="AC123" s="50"/>
      <c r="AD123" s="50"/>
      <c r="AE123" s="50"/>
      <c r="AF123" s="50"/>
      <c r="AG123" s="50"/>
      <c r="AH123" s="50"/>
      <c r="AI123" s="50"/>
      <c r="AN123" s="59"/>
      <c r="AO123" s="59"/>
      <c r="AQ123" s="47"/>
      <c r="AR123" s="47"/>
      <c r="AS123" s="47"/>
    </row>
    <row r="124" spans="2:45" ht="20.25" thickBot="1">
      <c r="B124" s="12" t="s">
        <v>96</v>
      </c>
      <c r="C124" s="19"/>
      <c r="D124" s="19"/>
      <c r="E124" s="19"/>
      <c r="F124" s="20" t="s">
        <v>311</v>
      </c>
      <c r="G124" s="19"/>
      <c r="H124" s="20"/>
      <c r="I124" s="20"/>
      <c r="J124" s="20"/>
      <c r="K124" s="20"/>
      <c r="L124" s="20"/>
      <c r="N124" s="21"/>
      <c r="O124" s="21"/>
      <c r="P124" s="21"/>
      <c r="Q124" s="21"/>
      <c r="R124" s="21"/>
      <c r="S124" s="21"/>
      <c r="T124" s="21"/>
      <c r="U124" s="21"/>
      <c r="X124" s="21"/>
      <c r="Y124" s="21"/>
      <c r="Z124" s="21"/>
      <c r="AA124" s="21"/>
      <c r="AB124" s="21"/>
      <c r="AC124" s="21"/>
      <c r="AD124" s="21"/>
      <c r="AE124" s="21"/>
      <c r="AF124" s="21"/>
      <c r="AG124" s="21"/>
      <c r="AH124" s="21"/>
      <c r="AI124" s="21"/>
      <c r="AN124" s="59"/>
      <c r="AO124" s="59"/>
      <c r="AQ124" s="47"/>
    </row>
    <row r="125" spans="2:45" ht="29.1" customHeight="1" thickBot="1">
      <c r="B125" s="200" t="s">
        <v>97</v>
      </c>
      <c r="C125" s="200"/>
      <c r="D125" s="200"/>
      <c r="E125" s="200"/>
      <c r="F125" s="200"/>
      <c r="G125" s="200"/>
      <c r="H125" s="202"/>
      <c r="I125" s="202"/>
      <c r="J125" s="202"/>
      <c r="K125" s="202"/>
      <c r="L125" s="202"/>
      <c r="M125" s="202"/>
      <c r="N125" s="202"/>
      <c r="O125" s="202"/>
      <c r="P125" s="202"/>
      <c r="Q125" s="202"/>
      <c r="R125" s="202"/>
      <c r="S125" s="202"/>
      <c r="T125" s="202"/>
      <c r="U125" s="202"/>
      <c r="V125" s="202"/>
      <c r="W125" s="202"/>
      <c r="X125" s="202"/>
      <c r="Y125" s="202"/>
      <c r="Z125" s="202"/>
      <c r="AA125" s="202"/>
      <c r="AB125" s="202"/>
      <c r="AC125" s="202"/>
      <c r="AD125" s="202"/>
      <c r="AE125" s="202"/>
      <c r="AF125" s="202"/>
      <c r="AG125" s="202"/>
      <c r="AH125" s="202"/>
      <c r="AI125" s="203"/>
      <c r="AN125" s="59"/>
      <c r="AO125" s="59"/>
      <c r="AQ125" s="47"/>
    </row>
    <row r="126" spans="2:45" ht="29.1" customHeight="1" thickBot="1">
      <c r="B126" s="200"/>
      <c r="C126" s="200"/>
      <c r="D126" s="200"/>
      <c r="E126" s="200"/>
      <c r="F126" s="200"/>
      <c r="G126" s="200"/>
      <c r="H126" s="202"/>
      <c r="I126" s="202"/>
      <c r="J126" s="202"/>
      <c r="K126" s="202"/>
      <c r="L126" s="202"/>
      <c r="M126" s="202"/>
      <c r="N126" s="202"/>
      <c r="O126" s="202"/>
      <c r="P126" s="202"/>
      <c r="Q126" s="202"/>
      <c r="R126" s="202"/>
      <c r="S126" s="202"/>
      <c r="T126" s="202"/>
      <c r="U126" s="202"/>
      <c r="V126" s="202"/>
      <c r="W126" s="202"/>
      <c r="X126" s="202"/>
      <c r="Y126" s="202"/>
      <c r="Z126" s="202"/>
      <c r="AA126" s="202"/>
      <c r="AB126" s="202"/>
      <c r="AC126" s="202"/>
      <c r="AD126" s="202"/>
      <c r="AE126" s="202"/>
      <c r="AF126" s="202"/>
      <c r="AG126" s="202"/>
      <c r="AH126" s="202"/>
      <c r="AI126" s="203"/>
      <c r="AN126" s="59"/>
      <c r="AO126" s="59"/>
      <c r="AQ126" s="47"/>
    </row>
    <row r="127" spans="2:45" ht="29.1" customHeight="1" thickBot="1">
      <c r="B127" s="201"/>
      <c r="C127" s="201"/>
      <c r="D127" s="201"/>
      <c r="E127" s="201"/>
      <c r="F127" s="201"/>
      <c r="G127" s="201"/>
      <c r="H127" s="204"/>
      <c r="I127" s="204"/>
      <c r="J127" s="204"/>
      <c r="K127" s="204"/>
      <c r="L127" s="204"/>
      <c r="M127" s="204"/>
      <c r="N127" s="204"/>
      <c r="O127" s="204"/>
      <c r="P127" s="204"/>
      <c r="Q127" s="204"/>
      <c r="R127" s="204"/>
      <c r="S127" s="204"/>
      <c r="T127" s="204"/>
      <c r="U127" s="204"/>
      <c r="V127" s="204"/>
      <c r="W127" s="204"/>
      <c r="X127" s="204"/>
      <c r="Y127" s="204"/>
      <c r="Z127" s="204"/>
      <c r="AA127" s="204"/>
      <c r="AB127" s="204"/>
      <c r="AC127" s="204"/>
      <c r="AD127" s="204"/>
      <c r="AE127" s="204"/>
      <c r="AF127" s="204"/>
      <c r="AG127" s="204"/>
      <c r="AH127" s="204"/>
      <c r="AI127" s="205"/>
      <c r="AN127" s="59"/>
      <c r="AO127" s="59"/>
      <c r="AQ127" s="47"/>
    </row>
    <row r="128" spans="2:45" ht="18" customHeight="1">
      <c r="B128" s="48"/>
      <c r="C128" s="48"/>
      <c r="D128" s="48"/>
      <c r="E128" s="48"/>
      <c r="F128" s="48"/>
      <c r="G128" s="48"/>
      <c r="H128" s="49"/>
      <c r="I128" s="49"/>
      <c r="J128" s="49"/>
      <c r="K128" s="49"/>
      <c r="L128" s="49"/>
      <c r="M128" s="50"/>
      <c r="N128" s="50"/>
      <c r="O128" s="50"/>
      <c r="P128" s="50"/>
      <c r="Q128" s="50"/>
      <c r="R128" s="50"/>
      <c r="S128" s="50"/>
      <c r="T128" s="50"/>
      <c r="U128" s="50"/>
      <c r="V128" s="50"/>
      <c r="W128" s="50"/>
      <c r="X128" s="50"/>
      <c r="Y128" s="50"/>
      <c r="Z128" s="50"/>
      <c r="AA128" s="50"/>
      <c r="AB128" s="50"/>
      <c r="AC128" s="50"/>
      <c r="AD128" s="50"/>
      <c r="AE128" s="50"/>
      <c r="AF128" s="50"/>
      <c r="AG128" s="50"/>
      <c r="AH128" s="50"/>
      <c r="AI128" s="50"/>
      <c r="AN128" s="59"/>
      <c r="AO128" s="59"/>
      <c r="AQ128" s="47"/>
      <c r="AR128" s="47"/>
      <c r="AS128" s="47"/>
    </row>
    <row r="129" spans="2:62" ht="39" hidden="1" customHeight="1">
      <c r="B129" s="199" t="s">
        <v>98</v>
      </c>
      <c r="C129" s="199"/>
      <c r="D129" s="199"/>
      <c r="E129" s="199"/>
      <c r="F129" s="199"/>
      <c r="G129" s="199"/>
      <c r="H129" s="199"/>
      <c r="I129" s="199"/>
      <c r="J129" s="199"/>
      <c r="K129" s="199"/>
      <c r="L129" s="199"/>
      <c r="M129" s="199"/>
      <c r="N129" s="199"/>
      <c r="O129" s="199"/>
      <c r="P129" s="199"/>
      <c r="Q129" s="199"/>
      <c r="R129" s="199"/>
      <c r="S129" s="199"/>
      <c r="T129" s="199"/>
      <c r="U129" s="199"/>
      <c r="V129" s="199"/>
      <c r="W129" s="199"/>
      <c r="X129" s="199"/>
      <c r="Y129" s="199"/>
      <c r="Z129" s="199"/>
      <c r="AA129" s="199"/>
      <c r="AB129" s="199"/>
      <c r="AC129" s="199"/>
      <c r="AD129" s="199"/>
      <c r="AJ129" s="56" t="b">
        <v>0</v>
      </c>
      <c r="AQ129" s="47"/>
      <c r="AR129" s="47"/>
      <c r="AS129" s="47"/>
    </row>
    <row r="130" spans="2:62" ht="20.100000000000001" hidden="1" customHeight="1">
      <c r="B130" s="38" t="s">
        <v>99</v>
      </c>
      <c r="C130" s="13"/>
      <c r="K130" s="14"/>
      <c r="L130" s="14"/>
      <c r="M130" s="14"/>
      <c r="N130" s="14"/>
      <c r="O130" s="14"/>
      <c r="P130" s="14"/>
      <c r="Q130" s="14"/>
      <c r="S130" s="14"/>
      <c r="T130" s="14"/>
      <c r="U130" s="14"/>
      <c r="V130" s="14"/>
      <c r="W130" s="14"/>
      <c r="X130" s="14"/>
      <c r="Y130" s="14"/>
      <c r="Z130" s="14"/>
      <c r="AA130" s="14"/>
      <c r="AB130" s="14"/>
      <c r="AC130" s="14"/>
      <c r="AD130" s="14"/>
      <c r="AQ130" s="47"/>
      <c r="AR130" s="47"/>
      <c r="AS130" s="47"/>
    </row>
    <row r="131" spans="2:62" hidden="1">
      <c r="B131" s="38" t="s">
        <v>100</v>
      </c>
      <c r="AN131" s="59"/>
      <c r="AO131" s="59"/>
      <c r="AQ131" s="47"/>
      <c r="AR131" s="47"/>
      <c r="AS131" s="47"/>
    </row>
    <row r="134" spans="2:62" ht="24.75">
      <c r="J134" s="15"/>
      <c r="L134" s="15" t="s">
        <v>101</v>
      </c>
    </row>
    <row r="135" spans="2:62">
      <c r="V135" s="2"/>
    </row>
    <row r="136" spans="2:62" ht="19.5">
      <c r="U136" s="197" t="s">
        <v>7</v>
      </c>
      <c r="V136" s="197"/>
      <c r="W136" s="198"/>
      <c r="X136" s="198"/>
      <c r="Y136" s="1" t="s">
        <v>8</v>
      </c>
      <c r="AA136" s="198"/>
      <c r="AB136" s="198"/>
      <c r="AC136" s="1" t="s">
        <v>9</v>
      </c>
      <c r="AD136" s="198"/>
      <c r="AE136" s="198"/>
      <c r="AF136" s="1" t="s">
        <v>10</v>
      </c>
    </row>
    <row r="137" spans="2:62">
      <c r="Y137" s="5"/>
      <c r="Z137" s="5"/>
      <c r="AA137" s="5"/>
      <c r="AB137" s="5"/>
      <c r="AC137" s="5"/>
      <c r="AD137" s="5"/>
      <c r="AE137" s="5"/>
      <c r="AF137" s="5"/>
      <c r="AG137" s="5"/>
      <c r="AH137" s="5"/>
      <c r="AI137" s="5"/>
      <c r="AO137" s="59"/>
    </row>
    <row r="138" spans="2:62">
      <c r="U138" s="4" t="s">
        <v>102</v>
      </c>
      <c r="V138" s="4"/>
      <c r="Y138" s="5"/>
      <c r="Z138" s="5"/>
      <c r="AA138" s="5"/>
      <c r="AB138" s="5"/>
      <c r="AC138" s="5"/>
      <c r="AD138" s="5"/>
      <c r="AE138" s="5"/>
      <c r="AF138" s="5"/>
      <c r="AG138" s="5"/>
      <c r="AH138" s="5"/>
      <c r="AI138" s="5"/>
      <c r="AO138" s="59"/>
      <c r="BJ138" s="1" t="b">
        <v>0</v>
      </c>
    </row>
    <row r="139" spans="2:62" ht="17.45" customHeight="1">
      <c r="U139" s="196"/>
      <c r="V139" s="196"/>
      <c r="W139" s="196"/>
      <c r="X139" s="196"/>
      <c r="Y139" s="196"/>
      <c r="Z139" s="196"/>
      <c r="AA139" s="196"/>
      <c r="AB139" s="196"/>
      <c r="AC139" s="196"/>
      <c r="AD139" s="196"/>
      <c r="AE139" s="196"/>
      <c r="AF139" s="196"/>
      <c r="AG139" s="196"/>
      <c r="AH139" s="196"/>
      <c r="AI139" s="196"/>
      <c r="AK139" s="59"/>
      <c r="AO139" s="59"/>
    </row>
    <row r="140" spans="2:62" ht="17.45" customHeight="1">
      <c r="U140" s="196"/>
      <c r="V140" s="196"/>
      <c r="W140" s="196"/>
      <c r="X140" s="196"/>
      <c r="Y140" s="196"/>
      <c r="Z140" s="196"/>
      <c r="AA140" s="196"/>
      <c r="AB140" s="196"/>
      <c r="AC140" s="196"/>
      <c r="AD140" s="196"/>
      <c r="AE140" s="196"/>
      <c r="AF140" s="196"/>
      <c r="AG140" s="196"/>
      <c r="AH140" s="196"/>
      <c r="AI140" s="196"/>
      <c r="AJ140" s="60"/>
      <c r="AK140" s="59"/>
    </row>
    <row r="141" spans="2:62" ht="17.45" customHeight="1">
      <c r="U141" s="4" t="s">
        <v>103</v>
      </c>
      <c r="Y141" s="6"/>
      <c r="Z141" s="195"/>
      <c r="AA141" s="195"/>
      <c r="AB141" s="195"/>
      <c r="AC141" s="195"/>
      <c r="AD141" s="195"/>
      <c r="AE141" s="195"/>
      <c r="AF141" s="195"/>
      <c r="AG141" s="195"/>
      <c r="AH141" s="195"/>
      <c r="AI141" s="195"/>
    </row>
    <row r="142" spans="2:62" ht="17.45" customHeight="1">
      <c r="U142" s="196"/>
      <c r="V142" s="196"/>
      <c r="W142" s="196"/>
      <c r="X142" s="196"/>
      <c r="Y142" s="196"/>
      <c r="Z142" s="196"/>
      <c r="AA142" s="196"/>
      <c r="AB142" s="196"/>
      <c r="AC142" s="196"/>
      <c r="AD142" s="196"/>
      <c r="AE142" s="196"/>
      <c r="AF142" s="196"/>
      <c r="AG142" s="196"/>
      <c r="AH142" s="196"/>
      <c r="AI142" s="196"/>
    </row>
    <row r="143" spans="2:62" ht="17.45" customHeight="1">
      <c r="U143" s="196"/>
      <c r="V143" s="196"/>
      <c r="W143" s="196"/>
      <c r="X143" s="196"/>
      <c r="Y143" s="196"/>
      <c r="Z143" s="196"/>
      <c r="AA143" s="196"/>
      <c r="AB143" s="196"/>
      <c r="AC143" s="196"/>
      <c r="AD143" s="196"/>
      <c r="AE143" s="196"/>
      <c r="AF143" s="196"/>
      <c r="AG143" s="196"/>
      <c r="AH143" s="196"/>
      <c r="AI143" s="196"/>
    </row>
    <row r="144" spans="2:62">
      <c r="B144" s="1" t="s">
        <v>104</v>
      </c>
    </row>
    <row r="145" spans="1:65">
      <c r="B145" s="1" t="s">
        <v>105</v>
      </c>
    </row>
    <row r="146" spans="1:65" ht="61.35" customHeight="1">
      <c r="B146" s="193" t="s">
        <v>106</v>
      </c>
      <c r="C146" s="193"/>
      <c r="D146" s="193"/>
      <c r="E146" s="193"/>
      <c r="F146" s="193"/>
      <c r="G146" s="193"/>
      <c r="H146" s="193"/>
      <c r="I146" s="193"/>
      <c r="J146" s="193"/>
      <c r="K146" s="193"/>
      <c r="L146" s="193"/>
      <c r="M146" s="193"/>
      <c r="N146" s="193"/>
      <c r="O146" s="193"/>
      <c r="P146" s="193"/>
      <c r="Q146" s="193"/>
      <c r="R146" s="193"/>
      <c r="S146" s="193"/>
      <c r="T146" s="193"/>
      <c r="U146" s="193"/>
      <c r="V146" s="193"/>
      <c r="W146" s="193"/>
      <c r="X146" s="193"/>
      <c r="Y146" s="193"/>
      <c r="Z146" s="193"/>
      <c r="AA146" s="193"/>
      <c r="AB146" s="193"/>
      <c r="AC146" s="193"/>
      <c r="AD146" s="193"/>
      <c r="AE146" s="193"/>
      <c r="AF146" s="193"/>
      <c r="AG146" s="193"/>
      <c r="AH146" s="193"/>
      <c r="AI146" s="193"/>
    </row>
    <row r="147" spans="1:65" ht="24.6" customHeight="1">
      <c r="B147" s="16"/>
      <c r="C147" s="16"/>
      <c r="D147" s="16"/>
      <c r="E147" s="16"/>
      <c r="F147" s="16"/>
      <c r="G147" s="16"/>
      <c r="H147" s="16"/>
      <c r="I147" s="16"/>
      <c r="J147" s="16"/>
      <c r="K147" s="16"/>
      <c r="L147" s="16"/>
      <c r="M147" s="16"/>
      <c r="N147" s="16"/>
      <c r="O147" s="16"/>
      <c r="P147" s="16"/>
      <c r="Q147" s="16"/>
      <c r="R147" s="16"/>
      <c r="S147" s="16"/>
      <c r="T147" s="16"/>
      <c r="U147" s="16"/>
      <c r="V147" s="16"/>
      <c r="W147" s="16"/>
      <c r="X147" s="16"/>
      <c r="Y147" s="16"/>
      <c r="Z147" s="16"/>
      <c r="AA147" s="16"/>
      <c r="AB147" s="16"/>
      <c r="AC147" s="16"/>
      <c r="AD147" s="16"/>
      <c r="AE147" s="16"/>
      <c r="AF147" s="16"/>
      <c r="AG147" s="16"/>
      <c r="AH147" s="16"/>
      <c r="AI147" s="16"/>
    </row>
    <row r="149" spans="1:65" ht="51.6" customHeight="1">
      <c r="Q149" s="1" t="s">
        <v>107</v>
      </c>
    </row>
    <row r="152" spans="1:65" ht="17.45" customHeight="1">
      <c r="A152" s="194" t="s">
        <v>108</v>
      </c>
      <c r="B152" s="194"/>
      <c r="C152" s="194"/>
      <c r="D152" s="194"/>
      <c r="E152" s="194"/>
      <c r="F152" s="194"/>
      <c r="G152" s="194"/>
      <c r="H152" s="194"/>
      <c r="I152" s="194"/>
      <c r="J152" s="194"/>
      <c r="K152" s="194"/>
      <c r="L152" s="194"/>
      <c r="M152" s="194"/>
      <c r="N152" s="194"/>
      <c r="O152" s="194"/>
      <c r="P152" s="194"/>
      <c r="Q152" s="194"/>
      <c r="R152" s="194"/>
      <c r="S152" s="194"/>
      <c r="T152" s="194"/>
      <c r="U152" s="194"/>
      <c r="V152" s="194"/>
      <c r="W152" s="194"/>
      <c r="X152" s="194"/>
      <c r="Y152" s="194"/>
      <c r="Z152" s="194"/>
      <c r="AA152" s="194"/>
      <c r="AB152" s="194"/>
      <c r="AC152" s="194"/>
      <c r="AD152" s="194"/>
      <c r="AE152" s="194"/>
      <c r="AF152" s="194"/>
      <c r="AG152" s="194"/>
      <c r="AH152" s="194"/>
      <c r="AI152" s="194"/>
    </row>
    <row r="153" spans="1:65" ht="17.45" customHeight="1">
      <c r="B153" s="1" t="s">
        <v>109</v>
      </c>
    </row>
    <row r="154" spans="1:65" s="18" customFormat="1" ht="76.349999999999994" customHeight="1">
      <c r="B154" s="18" t="s">
        <v>110</v>
      </c>
      <c r="C154" s="192" t="s">
        <v>111</v>
      </c>
      <c r="D154" s="192"/>
      <c r="E154" s="192"/>
      <c r="F154" s="192"/>
      <c r="G154" s="192"/>
      <c r="H154" s="192"/>
      <c r="I154" s="192"/>
      <c r="J154" s="192"/>
      <c r="K154" s="192"/>
      <c r="L154" s="192"/>
      <c r="M154" s="192"/>
      <c r="N154" s="192"/>
      <c r="O154" s="192"/>
      <c r="P154" s="192"/>
      <c r="Q154" s="192"/>
      <c r="R154" s="192"/>
      <c r="S154" s="192"/>
      <c r="T154" s="192"/>
      <c r="U154" s="192"/>
      <c r="V154" s="192"/>
      <c r="W154" s="192"/>
      <c r="X154" s="192"/>
      <c r="Y154" s="192"/>
      <c r="Z154" s="192"/>
      <c r="AA154" s="192"/>
      <c r="AB154" s="192"/>
      <c r="AC154" s="192"/>
      <c r="AD154" s="192"/>
      <c r="AE154" s="192"/>
      <c r="AF154" s="192"/>
      <c r="AG154" s="192"/>
      <c r="AH154" s="192"/>
      <c r="AI154" s="192"/>
      <c r="AJ154" s="61"/>
      <c r="AK154" s="61"/>
      <c r="AL154" s="61"/>
      <c r="AM154" s="61"/>
      <c r="AN154" s="61"/>
      <c r="AO154" s="61"/>
      <c r="AP154" s="61"/>
      <c r="BM154" s="52"/>
    </row>
    <row r="155" spans="1:65" s="18" customFormat="1" ht="36" customHeight="1">
      <c r="B155" s="17" t="s">
        <v>112</v>
      </c>
      <c r="C155" s="192" t="s">
        <v>113</v>
      </c>
      <c r="D155" s="192"/>
      <c r="E155" s="192"/>
      <c r="F155" s="192"/>
      <c r="G155" s="192"/>
      <c r="H155" s="192"/>
      <c r="I155" s="192"/>
      <c r="J155" s="192"/>
      <c r="K155" s="192"/>
      <c r="L155" s="192"/>
      <c r="M155" s="192"/>
      <c r="N155" s="192"/>
      <c r="O155" s="192"/>
      <c r="P155" s="192"/>
      <c r="Q155" s="192"/>
      <c r="R155" s="192"/>
      <c r="S155" s="192"/>
      <c r="T155" s="192"/>
      <c r="U155" s="192"/>
      <c r="V155" s="192"/>
      <c r="W155" s="192"/>
      <c r="X155" s="192"/>
      <c r="Y155" s="192"/>
      <c r="Z155" s="192"/>
      <c r="AA155" s="192"/>
      <c r="AB155" s="192"/>
      <c r="AC155" s="192"/>
      <c r="AD155" s="192"/>
      <c r="AE155" s="192"/>
      <c r="AF155" s="192"/>
      <c r="AG155" s="192"/>
      <c r="AH155" s="192"/>
      <c r="AI155" s="192"/>
      <c r="AJ155" s="61"/>
      <c r="AK155" s="61"/>
      <c r="AL155" s="61"/>
      <c r="AM155" s="61"/>
      <c r="AN155" s="61"/>
      <c r="AO155" s="61"/>
      <c r="AP155" s="61"/>
      <c r="BM155" s="52"/>
    </row>
    <row r="156" spans="1:65" s="18" customFormat="1" ht="35.450000000000003" customHeight="1">
      <c r="B156" s="17" t="s">
        <v>114</v>
      </c>
      <c r="C156" s="192" t="s">
        <v>115</v>
      </c>
      <c r="D156" s="192"/>
      <c r="E156" s="192"/>
      <c r="F156" s="192"/>
      <c r="G156" s="192"/>
      <c r="H156" s="192"/>
      <c r="I156" s="192"/>
      <c r="J156" s="192"/>
      <c r="K156" s="192"/>
      <c r="L156" s="192"/>
      <c r="M156" s="192"/>
      <c r="N156" s="192"/>
      <c r="O156" s="192"/>
      <c r="P156" s="192"/>
      <c r="Q156" s="192"/>
      <c r="R156" s="192"/>
      <c r="S156" s="192"/>
      <c r="T156" s="192"/>
      <c r="U156" s="192"/>
      <c r="V156" s="192"/>
      <c r="W156" s="192"/>
      <c r="X156" s="192"/>
      <c r="Y156" s="192"/>
      <c r="Z156" s="192"/>
      <c r="AA156" s="192"/>
      <c r="AB156" s="192"/>
      <c r="AC156" s="192"/>
      <c r="AD156" s="192"/>
      <c r="AE156" s="192"/>
      <c r="AF156" s="192"/>
      <c r="AG156" s="192"/>
      <c r="AH156" s="192"/>
      <c r="AI156" s="192"/>
      <c r="AJ156" s="61"/>
      <c r="AK156" s="61"/>
      <c r="AL156" s="61"/>
      <c r="AM156" s="61"/>
      <c r="AN156" s="61"/>
      <c r="AO156" s="61"/>
      <c r="AP156" s="61"/>
      <c r="BM156" s="52"/>
    </row>
    <row r="157" spans="1:65" s="18" customFormat="1">
      <c r="B157" s="18" t="s">
        <v>116</v>
      </c>
      <c r="C157" s="18" t="s">
        <v>117</v>
      </c>
      <c r="AJ157" s="61"/>
      <c r="AK157" s="61"/>
      <c r="AL157" s="61"/>
      <c r="AM157" s="61"/>
      <c r="AN157" s="61"/>
      <c r="AO157" s="61"/>
      <c r="AP157" s="61"/>
      <c r="BM157" s="52"/>
    </row>
    <row r="158" spans="1:65">
      <c r="B158" s="1" t="s">
        <v>118</v>
      </c>
      <c r="AK158" s="62"/>
      <c r="AL158" s="62"/>
      <c r="AM158" s="62"/>
      <c r="AN158" s="62"/>
      <c r="AO158" s="62"/>
      <c r="AP158" s="62"/>
      <c r="AQ158" s="4"/>
      <c r="AR158" s="4"/>
      <c r="AS158" s="4"/>
      <c r="AT158" s="4"/>
      <c r="AU158" s="4"/>
      <c r="AV158" s="4"/>
      <c r="AW158" s="4"/>
      <c r="AX158" s="4"/>
      <c r="AY158" s="4"/>
      <c r="AZ158" s="4"/>
      <c r="BA158" s="4"/>
      <c r="BB158" s="4"/>
      <c r="BC158" s="4"/>
      <c r="BD158" s="4"/>
      <c r="BE158" s="4"/>
      <c r="BF158" s="4"/>
      <c r="BG158" s="4"/>
      <c r="BH158" s="4"/>
      <c r="BI158" s="4"/>
    </row>
    <row r="159" spans="1:65" s="18" customFormat="1">
      <c r="B159" s="18" t="s">
        <v>119</v>
      </c>
      <c r="C159" s="18" t="s">
        <v>120</v>
      </c>
      <c r="AJ159" s="61"/>
      <c r="AK159" s="61"/>
      <c r="AL159" s="61"/>
      <c r="AM159" s="61"/>
      <c r="AN159" s="61"/>
      <c r="AO159" s="61"/>
      <c r="AP159" s="61"/>
      <c r="BM159" s="52"/>
    </row>
    <row r="160" spans="1:65" s="18" customFormat="1">
      <c r="B160" s="18" t="s">
        <v>121</v>
      </c>
      <c r="C160" s="18" t="s">
        <v>122</v>
      </c>
      <c r="AJ160" s="61"/>
      <c r="AK160" s="61"/>
      <c r="AL160" s="61"/>
      <c r="AM160" s="61"/>
      <c r="AN160" s="61"/>
      <c r="AO160" s="61"/>
      <c r="AP160" s="61"/>
      <c r="BM160" s="52"/>
    </row>
    <row r="161" spans="1:65" s="18" customFormat="1">
      <c r="B161" s="18" t="s">
        <v>114</v>
      </c>
      <c r="C161" s="18" t="s">
        <v>123</v>
      </c>
      <c r="AJ161" s="61"/>
      <c r="AK161" s="61"/>
      <c r="AL161" s="61"/>
      <c r="AM161" s="61"/>
      <c r="AN161" s="61"/>
      <c r="AO161" s="61"/>
      <c r="AP161" s="61"/>
      <c r="BM161" s="52"/>
    </row>
    <row r="162" spans="1:65" s="18" customFormat="1" ht="17.45" customHeight="1">
      <c r="B162" s="18" t="s">
        <v>116</v>
      </c>
      <c r="C162" s="18" t="s">
        <v>124</v>
      </c>
      <c r="AJ162" s="61"/>
      <c r="AK162" s="61"/>
      <c r="AL162" s="61"/>
      <c r="AM162" s="61"/>
      <c r="AN162" s="61"/>
      <c r="AO162" s="61"/>
      <c r="AP162" s="61"/>
      <c r="BM162" s="52"/>
    </row>
    <row r="163" spans="1:65" s="18" customFormat="1" ht="17.45" customHeight="1">
      <c r="B163" s="18" t="s">
        <v>125</v>
      </c>
      <c r="C163" s="18" t="s">
        <v>126</v>
      </c>
      <c r="AJ163" s="61"/>
      <c r="AK163" s="61"/>
      <c r="AL163" s="61"/>
      <c r="AM163" s="61"/>
      <c r="AN163" s="61"/>
      <c r="AO163" s="61"/>
      <c r="AP163" s="61"/>
      <c r="BM163" s="52"/>
    </row>
    <row r="164" spans="1:65">
      <c r="A164" s="1" t="s">
        <v>127</v>
      </c>
    </row>
    <row r="165" spans="1:65" ht="36" customHeight="1">
      <c r="A165" s="193" t="s">
        <v>128</v>
      </c>
      <c r="B165" s="193"/>
      <c r="C165" s="193"/>
      <c r="D165" s="193"/>
      <c r="E165" s="193"/>
      <c r="F165" s="193"/>
      <c r="G165" s="193"/>
      <c r="H165" s="193"/>
      <c r="I165" s="193"/>
      <c r="J165" s="193"/>
      <c r="K165" s="193"/>
      <c r="L165" s="193"/>
      <c r="M165" s="193"/>
      <c r="N165" s="193"/>
      <c r="O165" s="193"/>
      <c r="P165" s="193"/>
      <c r="Q165" s="193"/>
      <c r="R165" s="193"/>
      <c r="S165" s="193"/>
      <c r="T165" s="193"/>
      <c r="U165" s="193"/>
      <c r="V165" s="193"/>
      <c r="W165" s="193"/>
      <c r="X165" s="193"/>
      <c r="Y165" s="193"/>
      <c r="Z165" s="193"/>
      <c r="AA165" s="193"/>
      <c r="AB165" s="193"/>
      <c r="AC165" s="193"/>
      <c r="AD165" s="193"/>
      <c r="AE165" s="193"/>
      <c r="AF165" s="193"/>
      <c r="AG165" s="193"/>
      <c r="AH165" s="193"/>
      <c r="AI165" s="193"/>
    </row>
    <row r="166" spans="1:65" ht="38.450000000000003" customHeight="1">
      <c r="A166" s="193" t="s">
        <v>129</v>
      </c>
      <c r="B166" s="193"/>
      <c r="C166" s="193"/>
      <c r="D166" s="193"/>
      <c r="E166" s="193"/>
      <c r="F166" s="193"/>
      <c r="G166" s="193"/>
      <c r="H166" s="193"/>
      <c r="I166" s="193"/>
      <c r="J166" s="193"/>
      <c r="K166" s="193"/>
      <c r="L166" s="193"/>
      <c r="M166" s="193"/>
      <c r="N166" s="193"/>
      <c r="O166" s="193"/>
      <c r="P166" s="193"/>
      <c r="Q166" s="193"/>
      <c r="R166" s="193"/>
      <c r="S166" s="193"/>
      <c r="T166" s="193"/>
      <c r="U166" s="193"/>
      <c r="V166" s="193"/>
      <c r="W166" s="193"/>
      <c r="X166" s="193"/>
      <c r="Y166" s="193"/>
      <c r="Z166" s="193"/>
      <c r="AA166" s="193"/>
      <c r="AB166" s="193"/>
      <c r="AC166" s="193"/>
      <c r="AD166" s="193"/>
      <c r="AE166" s="193"/>
      <c r="AF166" s="193"/>
      <c r="AG166" s="193"/>
      <c r="AH166" s="193"/>
      <c r="AI166" s="193"/>
    </row>
    <row r="167" spans="1:65" ht="26.1" customHeight="1"/>
    <row r="168" spans="1:65" ht="33" customHeight="1">
      <c r="AB168" s="3" t="s">
        <v>130</v>
      </c>
      <c r="AC168" s="3"/>
      <c r="AD168" s="3"/>
      <c r="AE168" s="3"/>
      <c r="AF168" s="3"/>
      <c r="AG168" s="3"/>
      <c r="AH168" s="3"/>
      <c r="AI168" s="3"/>
    </row>
    <row r="170" spans="1:65" ht="18" customHeight="1"/>
  </sheetData>
  <mergeCells count="271">
    <mergeCell ref="M76:W76"/>
    <mergeCell ref="X76:AC76"/>
    <mergeCell ref="AD76:AI76"/>
    <mergeCell ref="H76:L77"/>
    <mergeCell ref="M77:W77"/>
    <mergeCell ref="X77:AC77"/>
    <mergeCell ref="AD77:AI77"/>
    <mergeCell ref="B2:AG2"/>
    <mergeCell ref="B15:AI15"/>
    <mergeCell ref="H78:L78"/>
    <mergeCell ref="H66:L67"/>
    <mergeCell ref="M66:W66"/>
    <mergeCell ref="X66:AC66"/>
    <mergeCell ref="AD66:AI66"/>
    <mergeCell ref="N75:AI75"/>
    <mergeCell ref="H91:L92"/>
    <mergeCell ref="M91:N91"/>
    <mergeCell ref="H90:L90"/>
    <mergeCell ref="H69:L75"/>
    <mergeCell ref="M36:AI36"/>
    <mergeCell ref="H37:L37"/>
    <mergeCell ref="M37:AI37"/>
    <mergeCell ref="H48:L48"/>
    <mergeCell ref="X64:AC64"/>
    <mergeCell ref="AD64:AI64"/>
    <mergeCell ref="X65:AC65"/>
    <mergeCell ref="AD65:AI65"/>
    <mergeCell ref="M67:W67"/>
    <mergeCell ref="X67:AC67"/>
    <mergeCell ref="AD67:AI67"/>
    <mergeCell ref="M63:W63"/>
    <mergeCell ref="B30:G38"/>
    <mergeCell ref="H30:L31"/>
    <mergeCell ref="H82:L82"/>
    <mergeCell ref="H43:L43"/>
    <mergeCell ref="M43:AI43"/>
    <mergeCell ref="H38:L38"/>
    <mergeCell ref="M38:N38"/>
    <mergeCell ref="O38:U38"/>
    <mergeCell ref="V38:W38"/>
    <mergeCell ref="X38:AI38"/>
    <mergeCell ref="N41:S41"/>
    <mergeCell ref="M42:AI42"/>
    <mergeCell ref="M48:AI48"/>
    <mergeCell ref="H50:L50"/>
    <mergeCell ref="M50:AI50"/>
    <mergeCell ref="H51:L51"/>
    <mergeCell ref="H49:L49"/>
    <mergeCell ref="M49:AI49"/>
    <mergeCell ref="M58:AI58"/>
    <mergeCell ref="H53:L54"/>
    <mergeCell ref="X61:AC61"/>
    <mergeCell ref="M78:AI78"/>
    <mergeCell ref="H60:L65"/>
    <mergeCell ref="N69:AI69"/>
    <mergeCell ref="U6:V6"/>
    <mergeCell ref="W6:X6"/>
    <mergeCell ref="AA6:AB6"/>
    <mergeCell ref="AD6:AE6"/>
    <mergeCell ref="AD29:AE29"/>
    <mergeCell ref="AF29:AG29"/>
    <mergeCell ref="AH29:AI29"/>
    <mergeCell ref="B29:L29"/>
    <mergeCell ref="T29:U29"/>
    <mergeCell ref="V29:W29"/>
    <mergeCell ref="X29:Y29"/>
    <mergeCell ref="Z29:AA29"/>
    <mergeCell ref="AB29:AC29"/>
    <mergeCell ref="U9:AI10"/>
    <mergeCell ref="D18:AI18"/>
    <mergeCell ref="D19:AI19"/>
    <mergeCell ref="D20:AI20"/>
    <mergeCell ref="D21:AI21"/>
    <mergeCell ref="Z11:AI11"/>
    <mergeCell ref="U12:AI13"/>
    <mergeCell ref="D22:AI22"/>
    <mergeCell ref="D23:AI23"/>
    <mergeCell ref="D24:AI24"/>
    <mergeCell ref="D25:AI25"/>
    <mergeCell ref="H119:L120"/>
    <mergeCell ref="M119:N119"/>
    <mergeCell ref="O119:AI119"/>
    <mergeCell ref="M120:AI120"/>
    <mergeCell ref="H121:L121"/>
    <mergeCell ref="M121:AI121"/>
    <mergeCell ref="H122:L122"/>
    <mergeCell ref="M122:N122"/>
    <mergeCell ref="O122:U122"/>
    <mergeCell ref="M59:AI59"/>
    <mergeCell ref="C156:AI156"/>
    <mergeCell ref="A165:AI165"/>
    <mergeCell ref="A166:AI166"/>
    <mergeCell ref="A152:AI152"/>
    <mergeCell ref="C154:AI154"/>
    <mergeCell ref="C155:AI155"/>
    <mergeCell ref="Z141:AI141"/>
    <mergeCell ref="U142:AI143"/>
    <mergeCell ref="B146:AI146"/>
    <mergeCell ref="U139:AI140"/>
    <mergeCell ref="U136:V136"/>
    <mergeCell ref="W136:X136"/>
    <mergeCell ref="AA136:AB136"/>
    <mergeCell ref="AD136:AE136"/>
    <mergeCell ref="M104:AI104"/>
    <mergeCell ref="B129:AD129"/>
    <mergeCell ref="H101:L101"/>
    <mergeCell ref="M101:AI101"/>
    <mergeCell ref="B125:G127"/>
    <mergeCell ref="H125:AI127"/>
    <mergeCell ref="H102:L102"/>
    <mergeCell ref="M102:N102"/>
    <mergeCell ref="B99:G102"/>
    <mergeCell ref="O44:U44"/>
    <mergeCell ref="V44:W44"/>
    <mergeCell ref="X44:AI44"/>
    <mergeCell ref="H41:L42"/>
    <mergeCell ref="N70:AI70"/>
    <mergeCell ref="N71:AI71"/>
    <mergeCell ref="N72:AI72"/>
    <mergeCell ref="N73:AI73"/>
    <mergeCell ref="N74:AI74"/>
    <mergeCell ref="H55:L55"/>
    <mergeCell ref="M51:AI51"/>
    <mergeCell ref="M68:AI68"/>
    <mergeCell ref="H52:L52"/>
    <mergeCell ref="M64:W64"/>
    <mergeCell ref="M65:W65"/>
    <mergeCell ref="X63:AC63"/>
    <mergeCell ref="AD63:AI63"/>
    <mergeCell ref="AD61:AI61"/>
    <mergeCell ref="M61:W61"/>
    <mergeCell ref="X62:AC62"/>
    <mergeCell ref="M52:AI52"/>
    <mergeCell ref="H59:L59"/>
    <mergeCell ref="M62:W62"/>
    <mergeCell ref="AD62:AI62"/>
    <mergeCell ref="B82:G82"/>
    <mergeCell ref="H85:L85"/>
    <mergeCell ref="H86:L86"/>
    <mergeCell ref="H97:L97"/>
    <mergeCell ref="M97:AI97"/>
    <mergeCell ref="V94:W94"/>
    <mergeCell ref="H83:L84"/>
    <mergeCell ref="M83:N83"/>
    <mergeCell ref="M85:AI85"/>
    <mergeCell ref="M82:AI82"/>
    <mergeCell ref="H95:L96"/>
    <mergeCell ref="O86:U86"/>
    <mergeCell ref="V86:W86"/>
    <mergeCell ref="X86:AI86"/>
    <mergeCell ref="M90:N90"/>
    <mergeCell ref="X90:AI90"/>
    <mergeCell ref="M89:AI89"/>
    <mergeCell ref="M86:N86"/>
    <mergeCell ref="O91:AI91"/>
    <mergeCell ref="M92:AI92"/>
    <mergeCell ref="O90:U90"/>
    <mergeCell ref="V90:W90"/>
    <mergeCell ref="B83:G86"/>
    <mergeCell ref="H87:L88"/>
    <mergeCell ref="B87:G90"/>
    <mergeCell ref="V122:W122"/>
    <mergeCell ref="X122:AI122"/>
    <mergeCell ref="M116:AI116"/>
    <mergeCell ref="H109:L109"/>
    <mergeCell ref="M109:AI109"/>
    <mergeCell ref="O110:U110"/>
    <mergeCell ref="V110:W110"/>
    <mergeCell ref="X110:AI110"/>
    <mergeCell ref="M108:AI108"/>
    <mergeCell ref="V114:W114"/>
    <mergeCell ref="X114:AI114"/>
    <mergeCell ref="H117:L117"/>
    <mergeCell ref="M117:AI117"/>
    <mergeCell ref="H118:L118"/>
    <mergeCell ref="M118:N118"/>
    <mergeCell ref="O118:U118"/>
    <mergeCell ref="V118:W118"/>
    <mergeCell ref="H106:L106"/>
    <mergeCell ref="M106:N106"/>
    <mergeCell ref="O106:U106"/>
    <mergeCell ref="V106:W106"/>
    <mergeCell ref="X106:AI106"/>
    <mergeCell ref="B119:G122"/>
    <mergeCell ref="B91:G94"/>
    <mergeCell ref="B95:G98"/>
    <mergeCell ref="H98:L98"/>
    <mergeCell ref="M98:N98"/>
    <mergeCell ref="O98:U98"/>
    <mergeCell ref="V98:W98"/>
    <mergeCell ref="H93:L93"/>
    <mergeCell ref="M93:AI93"/>
    <mergeCell ref="H94:L94"/>
    <mergeCell ref="X94:AI94"/>
    <mergeCell ref="X98:AI98"/>
    <mergeCell ref="B103:G106"/>
    <mergeCell ref="H103:L104"/>
    <mergeCell ref="M103:N103"/>
    <mergeCell ref="O103:AI103"/>
    <mergeCell ref="H105:L105"/>
    <mergeCell ref="M105:AI105"/>
    <mergeCell ref="M95:N95"/>
    <mergeCell ref="O95:AI95"/>
    <mergeCell ref="M96:AI96"/>
    <mergeCell ref="O102:U102"/>
    <mergeCell ref="V102:W102"/>
    <mergeCell ref="X102:AI102"/>
    <mergeCell ref="H99:L100"/>
    <mergeCell ref="M99:N99"/>
    <mergeCell ref="O99:AI99"/>
    <mergeCell ref="M100:AI100"/>
    <mergeCell ref="M114:N114"/>
    <mergeCell ref="O114:U114"/>
    <mergeCell ref="H115:L116"/>
    <mergeCell ref="O83:AI83"/>
    <mergeCell ref="M84:AI84"/>
    <mergeCell ref="M94:N94"/>
    <mergeCell ref="O94:U94"/>
    <mergeCell ref="M87:N87"/>
    <mergeCell ref="O87:AI87"/>
    <mergeCell ref="M88:AI88"/>
    <mergeCell ref="H89:L89"/>
    <mergeCell ref="M110:N110"/>
    <mergeCell ref="H110:L110"/>
    <mergeCell ref="B115:G118"/>
    <mergeCell ref="M115:N115"/>
    <mergeCell ref="O115:AI115"/>
    <mergeCell ref="B107:G110"/>
    <mergeCell ref="H107:L108"/>
    <mergeCell ref="M107:N107"/>
    <mergeCell ref="O107:AI107"/>
    <mergeCell ref="B58:G79"/>
    <mergeCell ref="H79:L79"/>
    <mergeCell ref="M79:AI79"/>
    <mergeCell ref="H68:L68"/>
    <mergeCell ref="M60:W60"/>
    <mergeCell ref="X60:AC60"/>
    <mergeCell ref="AD60:AI60"/>
    <mergeCell ref="X118:AI118"/>
    <mergeCell ref="B111:G114"/>
    <mergeCell ref="H111:L112"/>
    <mergeCell ref="M111:N111"/>
    <mergeCell ref="O111:AI111"/>
    <mergeCell ref="M112:AI112"/>
    <mergeCell ref="H113:L113"/>
    <mergeCell ref="M113:AI113"/>
    <mergeCell ref="H114:L114"/>
    <mergeCell ref="B48:G55"/>
    <mergeCell ref="AH1:AJ1"/>
    <mergeCell ref="M55:AI55"/>
    <mergeCell ref="H58:L58"/>
    <mergeCell ref="N53:AI53"/>
    <mergeCell ref="N54:AI54"/>
    <mergeCell ref="M30:N30"/>
    <mergeCell ref="O30:AI30"/>
    <mergeCell ref="M31:AI31"/>
    <mergeCell ref="H32:L33"/>
    <mergeCell ref="M32:N32"/>
    <mergeCell ref="O32:AI32"/>
    <mergeCell ref="M33:AI33"/>
    <mergeCell ref="H34:L35"/>
    <mergeCell ref="N34:S34"/>
    <mergeCell ref="M35:AI35"/>
    <mergeCell ref="H36:L36"/>
    <mergeCell ref="B39:G44"/>
    <mergeCell ref="H39:L40"/>
    <mergeCell ref="M39:N39"/>
    <mergeCell ref="O39:AI39"/>
    <mergeCell ref="M40:AI40"/>
    <mergeCell ref="H44:L44"/>
    <mergeCell ref="M44:N44"/>
  </mergeCells>
  <phoneticPr fontId="2"/>
  <conditionalFormatting sqref="B129:AD129">
    <cfRule type="expression" dxfId="195" priority="35">
      <formula>$AJ$129=TRUE</formula>
    </cfRule>
  </conditionalFormatting>
  <conditionalFormatting sqref="C5:P7">
    <cfRule type="expression" dxfId="194" priority="19">
      <formula>AND($B$5=FALSE,$B$6=FALSE,$B$7=FALSE)</formula>
    </cfRule>
  </conditionalFormatting>
  <conditionalFormatting sqref="D18">
    <cfRule type="expression" dxfId="193" priority="8">
      <formula>$AL$18=FALSE</formula>
    </cfRule>
  </conditionalFormatting>
  <conditionalFormatting sqref="D19">
    <cfRule type="expression" dxfId="192" priority="9">
      <formula>$AL$19=FALSE</formula>
    </cfRule>
  </conditionalFormatting>
  <conditionalFormatting sqref="D20">
    <cfRule type="expression" dxfId="191" priority="10">
      <formula>$AL$20=FALSE</formula>
    </cfRule>
  </conditionalFormatting>
  <conditionalFormatting sqref="D21">
    <cfRule type="expression" dxfId="190" priority="11">
      <formula>$AL$21=FALSE</formula>
    </cfRule>
  </conditionalFormatting>
  <conditionalFormatting sqref="D22">
    <cfRule type="expression" dxfId="189" priority="12">
      <formula>$AL$22=FALSE</formula>
    </cfRule>
  </conditionalFormatting>
  <conditionalFormatting sqref="D23">
    <cfRule type="expression" dxfId="188" priority="13">
      <formula>$AL$23=FALSE</formula>
    </cfRule>
  </conditionalFormatting>
  <conditionalFormatting sqref="D24">
    <cfRule type="expression" dxfId="187" priority="14">
      <formula>$AL$24=FALSE</formula>
    </cfRule>
  </conditionalFormatting>
  <conditionalFormatting sqref="D25">
    <cfRule type="expression" dxfId="186" priority="15">
      <formula>$AL$25=FALSE</formula>
    </cfRule>
  </conditionalFormatting>
  <conditionalFormatting sqref="M31:AI31">
    <cfRule type="expression" dxfId="185" priority="4">
      <formula>"&lt;&gt;"""""</formula>
    </cfRule>
  </conditionalFormatting>
  <conditionalFormatting sqref="M39:AI44 H50:AI50 H55:AI55 H79:AI79 H125">
    <cfRule type="expression" dxfId="184" priority="18">
      <formula>AND($B$5=TRUE,$B$6=FALSE,$B$7=FALSE)</formula>
    </cfRule>
  </conditionalFormatting>
  <conditionalFormatting sqref="M53:AI54">
    <cfRule type="expression" dxfId="183" priority="5">
      <formula>AND($AJ$53=FALSE,$AJ$54=FALSE)</formula>
    </cfRule>
  </conditionalFormatting>
  <conditionalFormatting sqref="M69:AI75">
    <cfRule type="expression" dxfId="182" priority="32">
      <formula>AND($AJ$69=FALSE,$AJ$70=FALSE,$AJ$71=FALSE,$AJ$72=FALSE,$AJ$73=FALSE,$AJ$74=FALSE,$AJ$75=FALSE)</formula>
    </cfRule>
  </conditionalFormatting>
  <conditionalFormatting sqref="M96:AI97 M100:AI101 M104:AI105 M108:AI109 M112:AI113 M116:AI117 M120:AI121">
    <cfRule type="expression" dxfId="181" priority="45">
      <formula>$M96=""</formula>
    </cfRule>
  </conditionalFormatting>
  <conditionalFormatting sqref="N34:S34">
    <cfRule type="expression" dxfId="180" priority="61">
      <formula>$N$34=""</formula>
    </cfRule>
  </conditionalFormatting>
  <conditionalFormatting sqref="N41:S41">
    <cfRule type="expression" dxfId="179" priority="21">
      <formula>$N$41=""</formula>
    </cfRule>
  </conditionalFormatting>
  <conditionalFormatting sqref="O38:O39 O44 O30 M31 O32 M33">
    <cfRule type="expression" dxfId="178" priority="63">
      <formula>$O30=""</formula>
    </cfRule>
  </conditionalFormatting>
  <conditionalFormatting sqref="O86:U86 O90:U90 O94:U94">
    <cfRule type="expression" dxfId="177" priority="52">
      <formula>$O86=""</formula>
    </cfRule>
  </conditionalFormatting>
  <conditionalFormatting sqref="O98:U98 O102:U102 O106:U106 O110:U110 O114:U114 O118:U118 O122:U122">
    <cfRule type="expression" dxfId="176" priority="44">
      <formula>$O98=""</formula>
    </cfRule>
  </conditionalFormatting>
  <conditionalFormatting sqref="M40 N41 M42:AI43 O44 X44 M48:AI51 M55 M78:AI79 N34 M35:AI37 O38:AI39 M58:AI59 M61:AI65 M67:AI67 M68 M82 O83 M84:AI85 O86:AI87 M88:AI89 O90:AI91 M92:AI93 O94 X94">
    <cfRule type="expression" dxfId="175" priority="20">
      <formula>$M34=""</formula>
    </cfRule>
  </conditionalFormatting>
  <conditionalFormatting sqref="O83:AI83 O87:AI87 O91:AI91">
    <cfRule type="expression" dxfId="174" priority="53">
      <formula>$O83=""</formula>
    </cfRule>
  </conditionalFormatting>
  <conditionalFormatting sqref="O95:AI95 O99:AI99 O103:AI103 O107:AI107 O111:AI111 O115:AI115 O119:AI119">
    <cfRule type="expression" dxfId="173" priority="42">
      <formula>$O95=""</formula>
    </cfRule>
  </conditionalFormatting>
  <conditionalFormatting sqref="U9:AI10">
    <cfRule type="expression" dxfId="172" priority="3">
      <formula>$U9=""</formula>
    </cfRule>
  </conditionalFormatting>
  <conditionalFormatting sqref="U12:AI13">
    <cfRule type="expression" dxfId="171" priority="65">
      <formula>$U12=""</formula>
    </cfRule>
  </conditionalFormatting>
  <conditionalFormatting sqref="U139:AI140">
    <cfRule type="expression" dxfId="170" priority="47">
      <formula>$U139=""</formula>
    </cfRule>
  </conditionalFormatting>
  <conditionalFormatting sqref="U142:AI143">
    <cfRule type="expression" dxfId="169" priority="46">
      <formula>$U142=""</formula>
    </cfRule>
  </conditionalFormatting>
  <conditionalFormatting sqref="V29:W29">
    <cfRule type="expression" dxfId="168" priority="38">
      <formula>AND(ISBLANK($V$29)=FALSE, OR(ISNUMBER($V$29), ISTEXT($V$29)))</formula>
    </cfRule>
    <cfRule type="expression" dxfId="167" priority="40">
      <formula>$BJ$2=TRUE</formula>
    </cfRule>
  </conditionalFormatting>
  <conditionalFormatting sqref="W136 AA136">
    <cfRule type="expression" dxfId="166" priority="49">
      <formula>W$136=""</formula>
    </cfRule>
  </conditionalFormatting>
  <conditionalFormatting sqref="W6:X6">
    <cfRule type="expression" dxfId="165" priority="69">
      <formula>W$6=""</formula>
    </cfRule>
  </conditionalFormatting>
  <conditionalFormatting sqref="X44:AI44 X38:AI38">
    <cfRule type="expression" dxfId="164" priority="62">
      <formula>$X38=""</formula>
    </cfRule>
  </conditionalFormatting>
  <conditionalFormatting sqref="X86:AI86 X90:AI90 X94:AI94">
    <cfRule type="expression" dxfId="163" priority="51">
      <formula>$X86=""</formula>
    </cfRule>
  </conditionalFormatting>
  <conditionalFormatting sqref="X98:AI98 X102:AI102 X106:AI106 X110:AI110 X114:AI114 X118:AI118 X122:AI122">
    <cfRule type="expression" dxfId="162" priority="43">
      <formula>$X98=""</formula>
    </cfRule>
  </conditionalFormatting>
  <conditionalFormatting sqref="AA6:AB6">
    <cfRule type="expression" dxfId="161" priority="68">
      <formula>AA$6=""</formula>
    </cfRule>
  </conditionalFormatting>
  <conditionalFormatting sqref="AD6:AE6">
    <cfRule type="expression" dxfId="160" priority="67">
      <formula>AD$6=""</formula>
    </cfRule>
  </conditionalFormatting>
  <conditionalFormatting sqref="AD136:AE136">
    <cfRule type="expression" dxfId="159" priority="48">
      <formula>AD$136=""</formula>
    </cfRule>
  </conditionalFormatting>
  <conditionalFormatting sqref="M77:AI77">
    <cfRule type="containsBlanks" dxfId="158" priority="1">
      <formula>LEN(TRIM(M77))=0</formula>
    </cfRule>
  </conditionalFormatting>
  <dataValidations count="1">
    <dataValidation imeMode="fullKatakana" allowBlank="1" showInputMessage="1" showErrorMessage="1" sqref="O30:P30 O32:P32 O39:P39 O83:P83 O87:P87 O91:P91 O95:P95 O99:P99 O103:P103 O107:P107 O111:P111 O115:P115 O119:P119" xr:uid="{F9281BD7-796F-400C-B19D-88B9A259AFC9}"/>
  </dataValidations>
  <pageMargins left="0.7" right="0.7" top="0.75" bottom="0.75" header="0.3" footer="0.3"/>
  <pageSetup paperSize="9" scale="59" fitToHeight="0" orientation="portrait" r:id="rId1"/>
  <rowBreaks count="3" manualBreakCount="3">
    <brk id="46" max="35" man="1"/>
    <brk id="80" max="35" man="1"/>
    <brk id="131" max="35" man="1"/>
  </rowBreaks>
  <ignoredErrors>
    <ignoredError sqref="X29"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3384" r:id="rId4" name="Check Box 72">
              <controlPr defaultSize="0" autoFill="0" autoLine="0" autoPict="0">
                <anchor moveWithCells="1">
                  <from>
                    <xdr:col>12</xdr:col>
                    <xdr:colOff>66675</xdr:colOff>
                    <xdr:row>28</xdr:row>
                    <xdr:rowOff>0</xdr:rowOff>
                  </from>
                  <to>
                    <xdr:col>14</xdr:col>
                    <xdr:colOff>180975</xdr:colOff>
                    <xdr:row>29</xdr:row>
                    <xdr:rowOff>9525</xdr:rowOff>
                  </to>
                </anchor>
              </controlPr>
            </control>
          </mc:Choice>
        </mc:AlternateContent>
        <mc:AlternateContent xmlns:mc="http://schemas.openxmlformats.org/markup-compatibility/2006">
          <mc:Choice Requires="x14">
            <control shapeId="13436" r:id="rId5" name="Check Box 124">
              <controlPr defaultSize="0" autoFill="0" autoLine="0" autoPict="0">
                <anchor moveWithCells="1">
                  <from>
                    <xdr:col>12</xdr:col>
                    <xdr:colOff>47625</xdr:colOff>
                    <xdr:row>68</xdr:row>
                    <xdr:rowOff>0</xdr:rowOff>
                  </from>
                  <to>
                    <xdr:col>13</xdr:col>
                    <xdr:colOff>85725</xdr:colOff>
                    <xdr:row>68</xdr:row>
                    <xdr:rowOff>238125</xdr:rowOff>
                  </to>
                </anchor>
              </controlPr>
            </control>
          </mc:Choice>
        </mc:AlternateContent>
        <mc:AlternateContent xmlns:mc="http://schemas.openxmlformats.org/markup-compatibility/2006">
          <mc:Choice Requires="x14">
            <control shapeId="13437" r:id="rId6" name="Check Box 125">
              <controlPr defaultSize="0" autoFill="0" autoLine="0" autoPict="0">
                <anchor moveWithCells="1">
                  <from>
                    <xdr:col>12</xdr:col>
                    <xdr:colOff>47625</xdr:colOff>
                    <xdr:row>69</xdr:row>
                    <xdr:rowOff>0</xdr:rowOff>
                  </from>
                  <to>
                    <xdr:col>13</xdr:col>
                    <xdr:colOff>85725</xdr:colOff>
                    <xdr:row>69</xdr:row>
                    <xdr:rowOff>238125</xdr:rowOff>
                  </to>
                </anchor>
              </controlPr>
            </control>
          </mc:Choice>
        </mc:AlternateContent>
        <mc:AlternateContent xmlns:mc="http://schemas.openxmlformats.org/markup-compatibility/2006">
          <mc:Choice Requires="x14">
            <control shapeId="13438" r:id="rId7" name="Check Box 126">
              <controlPr defaultSize="0" autoFill="0" autoLine="0" autoPict="0">
                <anchor moveWithCells="1">
                  <from>
                    <xdr:col>12</xdr:col>
                    <xdr:colOff>47625</xdr:colOff>
                    <xdr:row>70</xdr:row>
                    <xdr:rowOff>0</xdr:rowOff>
                  </from>
                  <to>
                    <xdr:col>13</xdr:col>
                    <xdr:colOff>85725</xdr:colOff>
                    <xdr:row>70</xdr:row>
                    <xdr:rowOff>238125</xdr:rowOff>
                  </to>
                </anchor>
              </controlPr>
            </control>
          </mc:Choice>
        </mc:AlternateContent>
        <mc:AlternateContent xmlns:mc="http://schemas.openxmlformats.org/markup-compatibility/2006">
          <mc:Choice Requires="x14">
            <control shapeId="13439" r:id="rId8" name="Check Box 127">
              <controlPr defaultSize="0" autoFill="0" autoLine="0" autoPict="0">
                <anchor moveWithCells="1">
                  <from>
                    <xdr:col>12</xdr:col>
                    <xdr:colOff>47625</xdr:colOff>
                    <xdr:row>71</xdr:row>
                    <xdr:rowOff>0</xdr:rowOff>
                  </from>
                  <to>
                    <xdr:col>13</xdr:col>
                    <xdr:colOff>85725</xdr:colOff>
                    <xdr:row>71</xdr:row>
                    <xdr:rowOff>238125</xdr:rowOff>
                  </to>
                </anchor>
              </controlPr>
            </control>
          </mc:Choice>
        </mc:AlternateContent>
        <mc:AlternateContent xmlns:mc="http://schemas.openxmlformats.org/markup-compatibility/2006">
          <mc:Choice Requires="x14">
            <control shapeId="13440" r:id="rId9" name="Check Box 128">
              <controlPr defaultSize="0" autoFill="0" autoLine="0" autoPict="0">
                <anchor moveWithCells="1">
                  <from>
                    <xdr:col>12</xdr:col>
                    <xdr:colOff>47625</xdr:colOff>
                    <xdr:row>72</xdr:row>
                    <xdr:rowOff>0</xdr:rowOff>
                  </from>
                  <to>
                    <xdr:col>13</xdr:col>
                    <xdr:colOff>85725</xdr:colOff>
                    <xdr:row>72</xdr:row>
                    <xdr:rowOff>238125</xdr:rowOff>
                  </to>
                </anchor>
              </controlPr>
            </control>
          </mc:Choice>
        </mc:AlternateContent>
        <mc:AlternateContent xmlns:mc="http://schemas.openxmlformats.org/markup-compatibility/2006">
          <mc:Choice Requires="x14">
            <control shapeId="13441" r:id="rId10" name="Check Box 129">
              <controlPr defaultSize="0" autoFill="0" autoLine="0" autoPict="0">
                <anchor moveWithCells="1">
                  <from>
                    <xdr:col>12</xdr:col>
                    <xdr:colOff>47625</xdr:colOff>
                    <xdr:row>73</xdr:row>
                    <xdr:rowOff>0</xdr:rowOff>
                  </from>
                  <to>
                    <xdr:col>13</xdr:col>
                    <xdr:colOff>85725</xdr:colOff>
                    <xdr:row>73</xdr:row>
                    <xdr:rowOff>238125</xdr:rowOff>
                  </to>
                </anchor>
              </controlPr>
            </control>
          </mc:Choice>
        </mc:AlternateContent>
        <mc:AlternateContent xmlns:mc="http://schemas.openxmlformats.org/markup-compatibility/2006">
          <mc:Choice Requires="x14">
            <control shapeId="13442" r:id="rId11" name="Check Box 130">
              <controlPr defaultSize="0" autoFill="0" autoLine="0" autoPict="0">
                <anchor moveWithCells="1">
                  <from>
                    <xdr:col>12</xdr:col>
                    <xdr:colOff>47625</xdr:colOff>
                    <xdr:row>74</xdr:row>
                    <xdr:rowOff>0</xdr:rowOff>
                  </from>
                  <to>
                    <xdr:col>13</xdr:col>
                    <xdr:colOff>85725</xdr:colOff>
                    <xdr:row>74</xdr:row>
                    <xdr:rowOff>238125</xdr:rowOff>
                  </to>
                </anchor>
              </controlPr>
            </control>
          </mc:Choice>
        </mc:AlternateContent>
        <mc:AlternateContent xmlns:mc="http://schemas.openxmlformats.org/markup-compatibility/2006">
          <mc:Choice Requires="x14">
            <control shapeId="13448" r:id="rId12" name="Check Box 136">
              <controlPr defaultSize="0" autoFill="0" autoLine="0" autoPict="0">
                <anchor moveWithCells="1">
                  <from>
                    <xdr:col>12</xdr:col>
                    <xdr:colOff>47625</xdr:colOff>
                    <xdr:row>52</xdr:row>
                    <xdr:rowOff>0</xdr:rowOff>
                  </from>
                  <to>
                    <xdr:col>13</xdr:col>
                    <xdr:colOff>85725</xdr:colOff>
                    <xdr:row>53</xdr:row>
                    <xdr:rowOff>9525</xdr:rowOff>
                  </to>
                </anchor>
              </controlPr>
            </control>
          </mc:Choice>
        </mc:AlternateContent>
        <mc:AlternateContent xmlns:mc="http://schemas.openxmlformats.org/markup-compatibility/2006">
          <mc:Choice Requires="x14">
            <control shapeId="13449" r:id="rId13" name="Check Box 137">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13450" r:id="rId14" name="Check Box 138">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13455" r:id="rId15" name="Check Box 143">
              <controlPr defaultSize="0" autoFill="0" autoLine="0" autoPict="0">
                <anchor moveWithCells="1">
                  <from>
                    <xdr:col>1</xdr:col>
                    <xdr:colOff>161925</xdr:colOff>
                    <xdr:row>17</xdr:row>
                    <xdr:rowOff>28575</xdr:rowOff>
                  </from>
                  <to>
                    <xdr:col>4</xdr:col>
                    <xdr:colOff>38100</xdr:colOff>
                    <xdr:row>17</xdr:row>
                    <xdr:rowOff>257175</xdr:rowOff>
                  </to>
                </anchor>
              </controlPr>
            </control>
          </mc:Choice>
        </mc:AlternateContent>
        <mc:AlternateContent xmlns:mc="http://schemas.openxmlformats.org/markup-compatibility/2006">
          <mc:Choice Requires="x14">
            <control shapeId="13456" r:id="rId16" name="Check Box 144">
              <controlPr defaultSize="0" autoFill="0" autoLine="0" autoPict="0">
                <anchor moveWithCells="1">
                  <from>
                    <xdr:col>1</xdr:col>
                    <xdr:colOff>161925</xdr:colOff>
                    <xdr:row>18</xdr:row>
                    <xdr:rowOff>9525</xdr:rowOff>
                  </from>
                  <to>
                    <xdr:col>4</xdr:col>
                    <xdr:colOff>38100</xdr:colOff>
                    <xdr:row>19</xdr:row>
                    <xdr:rowOff>9525</xdr:rowOff>
                  </to>
                </anchor>
              </controlPr>
            </control>
          </mc:Choice>
        </mc:AlternateContent>
        <mc:AlternateContent xmlns:mc="http://schemas.openxmlformats.org/markup-compatibility/2006">
          <mc:Choice Requires="x14">
            <control shapeId="13459" r:id="rId17" name="Check Box 147">
              <controlPr defaultSize="0" autoFill="0" autoLine="0" autoPict="0">
                <anchor moveWithCells="1">
                  <from>
                    <xdr:col>1</xdr:col>
                    <xdr:colOff>161925</xdr:colOff>
                    <xdr:row>19</xdr:row>
                    <xdr:rowOff>9525</xdr:rowOff>
                  </from>
                  <to>
                    <xdr:col>4</xdr:col>
                    <xdr:colOff>28575</xdr:colOff>
                    <xdr:row>20</xdr:row>
                    <xdr:rowOff>19050</xdr:rowOff>
                  </to>
                </anchor>
              </controlPr>
            </control>
          </mc:Choice>
        </mc:AlternateContent>
        <mc:AlternateContent xmlns:mc="http://schemas.openxmlformats.org/markup-compatibility/2006">
          <mc:Choice Requires="x14">
            <control shapeId="13460" r:id="rId18" name="Check Box 148">
              <controlPr defaultSize="0" autoFill="0" autoLine="0" autoPict="0">
                <anchor moveWithCells="1">
                  <from>
                    <xdr:col>1</xdr:col>
                    <xdr:colOff>161925</xdr:colOff>
                    <xdr:row>20</xdr:row>
                    <xdr:rowOff>28575</xdr:rowOff>
                  </from>
                  <to>
                    <xdr:col>4</xdr:col>
                    <xdr:colOff>38100</xdr:colOff>
                    <xdr:row>21</xdr:row>
                    <xdr:rowOff>28575</xdr:rowOff>
                  </to>
                </anchor>
              </controlPr>
            </control>
          </mc:Choice>
        </mc:AlternateContent>
        <mc:AlternateContent xmlns:mc="http://schemas.openxmlformats.org/markup-compatibility/2006">
          <mc:Choice Requires="x14">
            <control shapeId="13461" r:id="rId19" name="Check Box 149">
              <controlPr defaultSize="0" autoFill="0" autoLine="0" autoPict="0">
                <anchor moveWithCells="1">
                  <from>
                    <xdr:col>1</xdr:col>
                    <xdr:colOff>161925</xdr:colOff>
                    <xdr:row>21</xdr:row>
                    <xdr:rowOff>9525</xdr:rowOff>
                  </from>
                  <to>
                    <xdr:col>4</xdr:col>
                    <xdr:colOff>38100</xdr:colOff>
                    <xdr:row>22</xdr:row>
                    <xdr:rowOff>9525</xdr:rowOff>
                  </to>
                </anchor>
              </controlPr>
            </control>
          </mc:Choice>
        </mc:AlternateContent>
        <mc:AlternateContent xmlns:mc="http://schemas.openxmlformats.org/markup-compatibility/2006">
          <mc:Choice Requires="x14">
            <control shapeId="13464" r:id="rId20" name="Check Box 152">
              <controlPr defaultSize="0" autoFill="0" autoLine="0" autoPict="0">
                <anchor moveWithCells="1">
                  <from>
                    <xdr:col>1</xdr:col>
                    <xdr:colOff>161925</xdr:colOff>
                    <xdr:row>22</xdr:row>
                    <xdr:rowOff>9525</xdr:rowOff>
                  </from>
                  <to>
                    <xdr:col>4</xdr:col>
                    <xdr:colOff>38100</xdr:colOff>
                    <xdr:row>23</xdr:row>
                    <xdr:rowOff>9525</xdr:rowOff>
                  </to>
                </anchor>
              </controlPr>
            </control>
          </mc:Choice>
        </mc:AlternateContent>
        <mc:AlternateContent xmlns:mc="http://schemas.openxmlformats.org/markup-compatibility/2006">
          <mc:Choice Requires="x14">
            <control shapeId="13465" r:id="rId21" name="Check Box 153">
              <controlPr defaultSize="0" autoFill="0" autoLine="0" autoPict="0">
                <anchor moveWithCells="1">
                  <from>
                    <xdr:col>1</xdr:col>
                    <xdr:colOff>161925</xdr:colOff>
                    <xdr:row>22</xdr:row>
                    <xdr:rowOff>228600</xdr:rowOff>
                  </from>
                  <to>
                    <xdr:col>4</xdr:col>
                    <xdr:colOff>38100</xdr:colOff>
                    <xdr:row>23</xdr:row>
                    <xdr:rowOff>219075</xdr:rowOff>
                  </to>
                </anchor>
              </controlPr>
            </control>
          </mc:Choice>
        </mc:AlternateContent>
        <mc:AlternateContent xmlns:mc="http://schemas.openxmlformats.org/markup-compatibility/2006">
          <mc:Choice Requires="x14">
            <control shapeId="13466" r:id="rId22" name="Check Box 154">
              <controlPr defaultSize="0" autoFill="0" autoLine="0" autoPict="0">
                <anchor moveWithCells="1">
                  <from>
                    <xdr:col>1</xdr:col>
                    <xdr:colOff>161925</xdr:colOff>
                    <xdr:row>24</xdr:row>
                    <xdr:rowOff>0</xdr:rowOff>
                  </from>
                  <to>
                    <xdr:col>4</xdr:col>
                    <xdr:colOff>38100</xdr:colOff>
                    <xdr:row>25</xdr:row>
                    <xdr:rowOff>0</xdr:rowOff>
                  </to>
                </anchor>
              </controlPr>
            </control>
          </mc:Choice>
        </mc:AlternateContent>
        <mc:AlternateContent xmlns:mc="http://schemas.openxmlformats.org/markup-compatibility/2006">
          <mc:Choice Requires="x14">
            <control shapeId="13467" r:id="rId23" name="Check Box 155">
              <controlPr defaultSize="0" autoFill="0" autoLine="0" autoPict="0">
                <anchor moveWithCells="1">
                  <from>
                    <xdr:col>1</xdr:col>
                    <xdr:colOff>161925</xdr:colOff>
                    <xdr:row>23</xdr:row>
                    <xdr:rowOff>0</xdr:rowOff>
                  </from>
                  <to>
                    <xdr:col>4</xdr:col>
                    <xdr:colOff>38100</xdr:colOff>
                    <xdr:row>24</xdr:row>
                    <xdr:rowOff>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C62BED0C-90B5-4137-A1C8-8E04DA8780F8}">
          <x14:formula1>
            <xm:f>設定シート!$B$3:$B$28</xm:f>
          </x14:formula1>
          <xm:sqref>M51:AI51</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ACBB6-C343-4381-A5EB-3489C37C5428}">
  <dimension ref="B2:B28"/>
  <sheetViews>
    <sheetView workbookViewId="0">
      <selection activeCell="C5" sqref="C5"/>
    </sheetView>
  </sheetViews>
  <sheetFormatPr defaultRowHeight="18.75"/>
  <sheetData>
    <row r="2" spans="2:2">
      <c r="B2" t="s">
        <v>282</v>
      </c>
    </row>
    <row r="3" spans="2:2">
      <c r="B3" t="s">
        <v>283</v>
      </c>
    </row>
    <row r="4" spans="2:2">
      <c r="B4" t="s">
        <v>225</v>
      </c>
    </row>
    <row r="5" spans="2:2">
      <c r="B5" t="s">
        <v>284</v>
      </c>
    </row>
    <row r="6" spans="2:2">
      <c r="B6" t="s">
        <v>285</v>
      </c>
    </row>
    <row r="7" spans="2:2">
      <c r="B7" t="s">
        <v>286</v>
      </c>
    </row>
    <row r="8" spans="2:2">
      <c r="B8" t="s">
        <v>287</v>
      </c>
    </row>
    <row r="9" spans="2:2">
      <c r="B9" t="s">
        <v>288</v>
      </c>
    </row>
    <row r="10" spans="2:2">
      <c r="B10" t="s">
        <v>289</v>
      </c>
    </row>
    <row r="11" spans="2:2">
      <c r="B11" t="s">
        <v>290</v>
      </c>
    </row>
    <row r="12" spans="2:2">
      <c r="B12" t="s">
        <v>291</v>
      </c>
    </row>
    <row r="13" spans="2:2">
      <c r="B13" t="s">
        <v>292</v>
      </c>
    </row>
    <row r="14" spans="2:2">
      <c r="B14" t="s">
        <v>293</v>
      </c>
    </row>
    <row r="15" spans="2:2">
      <c r="B15" t="s">
        <v>294</v>
      </c>
    </row>
    <row r="16" spans="2:2">
      <c r="B16" t="s">
        <v>295</v>
      </c>
    </row>
    <row r="17" spans="2:2">
      <c r="B17" t="s">
        <v>296</v>
      </c>
    </row>
    <row r="18" spans="2:2">
      <c r="B18" t="s">
        <v>297</v>
      </c>
    </row>
    <row r="19" spans="2:2">
      <c r="B19" t="s">
        <v>298</v>
      </c>
    </row>
    <row r="20" spans="2:2">
      <c r="B20" t="s">
        <v>299</v>
      </c>
    </row>
    <row r="21" spans="2:2">
      <c r="B21" t="s">
        <v>257</v>
      </c>
    </row>
    <row r="22" spans="2:2">
      <c r="B22" t="s">
        <v>300</v>
      </c>
    </row>
    <row r="23" spans="2:2">
      <c r="B23" t="s">
        <v>301</v>
      </c>
    </row>
    <row r="24" spans="2:2">
      <c r="B24" t="s">
        <v>302</v>
      </c>
    </row>
    <row r="25" spans="2:2">
      <c r="B25" t="s">
        <v>303</v>
      </c>
    </row>
    <row r="26" spans="2:2">
      <c r="B26" t="s">
        <v>304</v>
      </c>
    </row>
    <row r="27" spans="2:2">
      <c r="B27" t="s">
        <v>305</v>
      </c>
    </row>
    <row r="28" spans="2:2">
      <c r="B28" t="s">
        <v>306</v>
      </c>
    </row>
  </sheetData>
  <phoneticPr fontId="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8C93C-A3B9-4C1D-9FAC-978F71F64D87}">
  <sheetPr codeName="Sheet3">
    <tabColor theme="0"/>
  </sheetPr>
  <dimension ref="A1:BI227"/>
  <sheetViews>
    <sheetView showGridLines="0" view="pageBreakPreview" zoomScale="92" zoomScaleNormal="100" zoomScaleSheetLayoutView="100" workbookViewId="0">
      <selection activeCell="AL17" sqref="AL17"/>
    </sheetView>
  </sheetViews>
  <sheetFormatPr defaultColWidth="8.625" defaultRowHeight="18.75"/>
  <cols>
    <col min="1" max="1" width="3.625" style="23" customWidth="1"/>
    <col min="2" max="2" width="3.625" style="1" customWidth="1"/>
    <col min="3" max="3" width="3.875" style="1" customWidth="1"/>
    <col min="4" max="35" width="3.625" style="1" customWidth="1"/>
    <col min="36" max="16384" width="8.625" style="1"/>
  </cols>
  <sheetData>
    <row r="1" spans="1:61" ht="33">
      <c r="A1" s="244" t="s">
        <v>131</v>
      </c>
      <c r="B1" s="244"/>
      <c r="C1" s="244"/>
      <c r="D1" s="244"/>
      <c r="E1" s="244"/>
      <c r="F1" s="244"/>
      <c r="G1" s="244"/>
      <c r="H1" s="244"/>
      <c r="I1" s="244"/>
      <c r="J1" s="244"/>
      <c r="K1" s="244"/>
      <c r="L1" s="244"/>
      <c r="M1" s="244"/>
      <c r="N1" s="244"/>
      <c r="O1" s="244"/>
      <c r="P1" s="244"/>
      <c r="Q1" s="244"/>
      <c r="R1" s="244"/>
      <c r="S1" s="244"/>
      <c r="T1" s="244"/>
      <c r="U1" s="244"/>
      <c r="V1" s="244"/>
      <c r="W1" s="244"/>
      <c r="X1" s="244"/>
      <c r="Y1" s="244"/>
      <c r="Z1" s="244"/>
      <c r="AA1" s="244"/>
      <c r="AB1" s="244"/>
      <c r="AC1" s="244"/>
      <c r="AD1" s="244"/>
      <c r="AE1" s="244"/>
      <c r="AF1" s="244"/>
      <c r="AG1" s="244"/>
      <c r="AH1" s="244"/>
      <c r="AI1" s="244"/>
    </row>
    <row r="2" spans="1:61" ht="20.25" thickBot="1">
      <c r="A2" s="8" t="s">
        <v>132</v>
      </c>
      <c r="C2" s="8"/>
      <c r="D2" s="8"/>
      <c r="E2" s="8"/>
      <c r="F2" s="8"/>
      <c r="G2" s="8"/>
      <c r="H2" s="8"/>
      <c r="I2" s="8"/>
      <c r="J2" s="8"/>
      <c r="K2" s="8"/>
      <c r="L2" s="8"/>
      <c r="M2" s="8"/>
      <c r="N2" s="8"/>
      <c r="O2" s="8"/>
      <c r="P2" s="8"/>
      <c r="Q2" s="8"/>
      <c r="R2" s="8"/>
      <c r="S2" s="8"/>
      <c r="T2" s="8"/>
      <c r="U2" s="8"/>
      <c r="V2" s="8"/>
      <c r="W2" s="8"/>
      <c r="X2" s="8"/>
      <c r="Y2" s="8"/>
      <c r="Z2" s="8"/>
      <c r="AA2" s="8"/>
      <c r="AB2" s="8"/>
    </row>
    <row r="3" spans="1:61" s="22" customFormat="1" ht="17.45" customHeight="1">
      <c r="A3" s="245" t="s">
        <v>133</v>
      </c>
      <c r="B3" s="248" t="s">
        <v>134</v>
      </c>
      <c r="C3" s="249"/>
      <c r="D3" s="249"/>
      <c r="E3" s="249"/>
      <c r="F3" s="249"/>
      <c r="G3" s="250"/>
      <c r="H3" s="256" t="s">
        <v>40</v>
      </c>
      <c r="I3" s="257"/>
      <c r="J3" s="257"/>
      <c r="K3" s="257"/>
      <c r="L3" s="258"/>
      <c r="M3" s="262" t="s">
        <v>41</v>
      </c>
      <c r="N3" s="263"/>
      <c r="O3" s="264"/>
      <c r="P3" s="265"/>
      <c r="Q3" s="265"/>
      <c r="R3" s="265"/>
      <c r="S3" s="265"/>
      <c r="T3" s="265"/>
      <c r="U3" s="265"/>
      <c r="V3" s="265"/>
      <c r="W3" s="265"/>
      <c r="X3" s="265"/>
      <c r="Y3" s="265"/>
      <c r="Z3" s="265"/>
      <c r="AA3" s="265"/>
      <c r="AB3" s="265"/>
      <c r="AC3" s="265"/>
      <c r="AD3" s="265"/>
      <c r="AE3" s="265"/>
      <c r="AF3" s="265"/>
      <c r="AG3" s="265"/>
      <c r="AH3" s="265"/>
      <c r="AI3" s="266"/>
      <c r="BI3" s="22" t="s">
        <v>135</v>
      </c>
    </row>
    <row r="4" spans="1:61" s="22" customFormat="1" ht="19.5">
      <c r="A4" s="246"/>
      <c r="B4" s="223"/>
      <c r="C4" s="251"/>
      <c r="D4" s="251"/>
      <c r="E4" s="251"/>
      <c r="F4" s="251"/>
      <c r="G4" s="252"/>
      <c r="H4" s="259"/>
      <c r="I4" s="260"/>
      <c r="J4" s="260"/>
      <c r="K4" s="260"/>
      <c r="L4" s="261"/>
      <c r="M4" s="138"/>
      <c r="N4" s="267"/>
      <c r="O4" s="267"/>
      <c r="P4" s="267"/>
      <c r="Q4" s="267"/>
      <c r="R4" s="267"/>
      <c r="S4" s="267"/>
      <c r="T4" s="267"/>
      <c r="U4" s="267"/>
      <c r="V4" s="267"/>
      <c r="W4" s="267"/>
      <c r="X4" s="267"/>
      <c r="Y4" s="267"/>
      <c r="Z4" s="267"/>
      <c r="AA4" s="267"/>
      <c r="AB4" s="267"/>
      <c r="AC4" s="267"/>
      <c r="AD4" s="267"/>
      <c r="AE4" s="267"/>
      <c r="AF4" s="267"/>
      <c r="AG4" s="267"/>
      <c r="AH4" s="267"/>
      <c r="AI4" s="268"/>
      <c r="BI4" s="22" t="s">
        <v>136</v>
      </c>
    </row>
    <row r="5" spans="1:61" s="22" customFormat="1" ht="18" customHeight="1">
      <c r="A5" s="246"/>
      <c r="B5" s="223"/>
      <c r="C5" s="251"/>
      <c r="D5" s="251"/>
      <c r="E5" s="251"/>
      <c r="F5" s="251"/>
      <c r="G5" s="252"/>
      <c r="H5" s="140" t="s">
        <v>42</v>
      </c>
      <c r="I5" s="269"/>
      <c r="J5" s="269"/>
      <c r="K5" s="269"/>
      <c r="L5" s="270"/>
      <c r="M5" s="271" t="s">
        <v>41</v>
      </c>
      <c r="N5" s="272"/>
      <c r="O5" s="273"/>
      <c r="P5" s="273"/>
      <c r="Q5" s="273"/>
      <c r="R5" s="273"/>
      <c r="S5" s="273"/>
      <c r="T5" s="273"/>
      <c r="U5" s="273"/>
      <c r="V5" s="273"/>
      <c r="W5" s="273"/>
      <c r="X5" s="273"/>
      <c r="Y5" s="273"/>
      <c r="Z5" s="273"/>
      <c r="AA5" s="273"/>
      <c r="AB5" s="273"/>
      <c r="AC5" s="273"/>
      <c r="AD5" s="273"/>
      <c r="AE5" s="273"/>
      <c r="AF5" s="273"/>
      <c r="AG5" s="273"/>
      <c r="AH5" s="273"/>
      <c r="AI5" s="274"/>
      <c r="BI5" s="22" t="s">
        <v>137</v>
      </c>
    </row>
    <row r="6" spans="1:61" s="22" customFormat="1" ht="19.5">
      <c r="A6" s="246"/>
      <c r="B6" s="223"/>
      <c r="C6" s="251"/>
      <c r="D6" s="251"/>
      <c r="E6" s="251"/>
      <c r="F6" s="251"/>
      <c r="G6" s="252"/>
      <c r="H6" s="259"/>
      <c r="I6" s="260"/>
      <c r="J6" s="260"/>
      <c r="K6" s="260"/>
      <c r="L6" s="261"/>
      <c r="M6" s="138"/>
      <c r="N6" s="267"/>
      <c r="O6" s="267"/>
      <c r="P6" s="267"/>
      <c r="Q6" s="267"/>
      <c r="R6" s="267"/>
      <c r="S6" s="267"/>
      <c r="T6" s="267"/>
      <c r="U6" s="267"/>
      <c r="V6" s="267"/>
      <c r="W6" s="267"/>
      <c r="X6" s="267"/>
      <c r="Y6" s="267"/>
      <c r="Z6" s="267"/>
      <c r="AA6" s="267"/>
      <c r="AB6" s="267"/>
      <c r="AC6" s="267"/>
      <c r="AD6" s="267"/>
      <c r="AE6" s="267"/>
      <c r="AF6" s="267"/>
      <c r="AG6" s="267"/>
      <c r="AH6" s="267"/>
      <c r="AI6" s="268"/>
      <c r="BI6" s="22" t="s">
        <v>138</v>
      </c>
    </row>
    <row r="7" spans="1:61" s="22" customFormat="1" ht="19.5">
      <c r="A7" s="246"/>
      <c r="B7" s="223"/>
      <c r="C7" s="251"/>
      <c r="D7" s="251"/>
      <c r="E7" s="251"/>
      <c r="F7" s="251"/>
      <c r="G7" s="252"/>
      <c r="H7" s="146" t="s">
        <v>43</v>
      </c>
      <c r="I7" s="269"/>
      <c r="J7" s="269"/>
      <c r="K7" s="269"/>
      <c r="L7" s="270"/>
      <c r="M7" s="65" t="s">
        <v>44</v>
      </c>
      <c r="N7" s="148"/>
      <c r="O7" s="148"/>
      <c r="P7" s="148"/>
      <c r="Q7" s="148"/>
      <c r="R7" s="148"/>
      <c r="S7" s="148"/>
      <c r="T7" s="32"/>
      <c r="U7" s="32"/>
      <c r="V7" s="32"/>
      <c r="W7" s="32"/>
      <c r="X7" s="32"/>
      <c r="Y7" s="32"/>
      <c r="Z7" s="32"/>
      <c r="AA7" s="32"/>
      <c r="AB7" s="32"/>
      <c r="AC7" s="32"/>
      <c r="AD7" s="32"/>
      <c r="AE7" s="32"/>
      <c r="AF7" s="32"/>
      <c r="AG7" s="32"/>
      <c r="AH7" s="32"/>
      <c r="AI7" s="33"/>
      <c r="AO7" s="66"/>
      <c r="BI7" s="22" t="s">
        <v>139</v>
      </c>
    </row>
    <row r="8" spans="1:61" s="22" customFormat="1" ht="19.5">
      <c r="A8" s="246"/>
      <c r="B8" s="223"/>
      <c r="C8" s="251"/>
      <c r="D8" s="251"/>
      <c r="E8" s="251"/>
      <c r="F8" s="251"/>
      <c r="G8" s="252"/>
      <c r="H8" s="259"/>
      <c r="I8" s="260"/>
      <c r="J8" s="260"/>
      <c r="K8" s="260"/>
      <c r="L8" s="261"/>
      <c r="M8" s="138"/>
      <c r="N8" s="267"/>
      <c r="O8" s="267"/>
      <c r="P8" s="267"/>
      <c r="Q8" s="267"/>
      <c r="R8" s="267"/>
      <c r="S8" s="267"/>
      <c r="T8" s="267"/>
      <c r="U8" s="267"/>
      <c r="V8" s="267"/>
      <c r="W8" s="267"/>
      <c r="X8" s="267"/>
      <c r="Y8" s="267"/>
      <c r="Z8" s="267"/>
      <c r="AA8" s="267"/>
      <c r="AB8" s="267"/>
      <c r="AC8" s="267"/>
      <c r="AD8" s="267"/>
      <c r="AE8" s="267"/>
      <c r="AF8" s="267"/>
      <c r="AG8" s="267"/>
      <c r="AH8" s="267"/>
      <c r="AI8" s="268"/>
      <c r="AO8" s="66"/>
    </row>
    <row r="9" spans="1:61" s="22" customFormat="1" ht="19.5">
      <c r="A9" s="246"/>
      <c r="B9" s="223"/>
      <c r="C9" s="251"/>
      <c r="D9" s="251"/>
      <c r="E9" s="251"/>
      <c r="F9" s="251"/>
      <c r="G9" s="252"/>
      <c r="H9" s="146" t="s">
        <v>45</v>
      </c>
      <c r="I9" s="269"/>
      <c r="J9" s="269"/>
      <c r="K9" s="269"/>
      <c r="L9" s="269"/>
      <c r="M9" s="280"/>
      <c r="N9" s="160"/>
      <c r="O9" s="160"/>
      <c r="P9" s="160"/>
      <c r="Q9" s="160"/>
      <c r="R9" s="160"/>
      <c r="S9" s="160"/>
      <c r="T9" s="160"/>
      <c r="U9" s="160"/>
      <c r="V9" s="160"/>
      <c r="W9" s="160"/>
      <c r="X9" s="160"/>
      <c r="Y9" s="160"/>
      <c r="Z9" s="160"/>
      <c r="AA9" s="160"/>
      <c r="AB9" s="160"/>
      <c r="AC9" s="160"/>
      <c r="AD9" s="160"/>
      <c r="AE9" s="160"/>
      <c r="AF9" s="160"/>
      <c r="AG9" s="160"/>
      <c r="AH9" s="160"/>
      <c r="AI9" s="180"/>
    </row>
    <row r="10" spans="1:61" s="22" customFormat="1" ht="19.5">
      <c r="A10" s="246"/>
      <c r="B10" s="223"/>
      <c r="C10" s="251"/>
      <c r="D10" s="251"/>
      <c r="E10" s="251"/>
      <c r="F10" s="251"/>
      <c r="G10" s="252"/>
      <c r="H10" s="149" t="s">
        <v>140</v>
      </c>
      <c r="I10" s="275"/>
      <c r="J10" s="275"/>
      <c r="K10" s="275"/>
      <c r="L10" s="276"/>
      <c r="M10" s="189"/>
      <c r="N10" s="242"/>
      <c r="O10" s="242"/>
      <c r="P10" s="242"/>
      <c r="Q10" s="242"/>
      <c r="R10" s="242"/>
      <c r="S10" s="242"/>
      <c r="T10" s="242"/>
      <c r="U10" s="242"/>
      <c r="V10" s="242"/>
      <c r="W10" s="242"/>
      <c r="X10" s="242"/>
      <c r="Y10" s="242"/>
      <c r="Z10" s="242"/>
      <c r="AA10" s="242"/>
      <c r="AB10" s="242"/>
      <c r="AC10" s="242"/>
      <c r="AD10" s="242"/>
      <c r="AE10" s="242"/>
      <c r="AF10" s="242"/>
      <c r="AG10" s="242"/>
      <c r="AH10" s="242"/>
      <c r="AI10" s="277"/>
    </row>
    <row r="11" spans="1:61" s="22" customFormat="1" ht="19.5">
      <c r="A11" s="246"/>
      <c r="B11" s="253"/>
      <c r="C11" s="254"/>
      <c r="D11" s="254"/>
      <c r="E11" s="254"/>
      <c r="F11" s="254"/>
      <c r="G11" s="255"/>
      <c r="H11" s="149" t="s">
        <v>141</v>
      </c>
      <c r="I11" s="275"/>
      <c r="J11" s="275"/>
      <c r="K11" s="275"/>
      <c r="L11" s="276"/>
      <c r="M11" s="278" t="s">
        <v>48</v>
      </c>
      <c r="N11" s="279"/>
      <c r="O11" s="160"/>
      <c r="P11" s="160"/>
      <c r="Q11" s="160"/>
      <c r="R11" s="160"/>
      <c r="S11" s="160"/>
      <c r="T11" s="160"/>
      <c r="U11" s="160"/>
      <c r="V11" s="279" t="s">
        <v>49</v>
      </c>
      <c r="W11" s="279"/>
      <c r="X11" s="160"/>
      <c r="Y11" s="160"/>
      <c r="Z11" s="160"/>
      <c r="AA11" s="160"/>
      <c r="AB11" s="160"/>
      <c r="AC11" s="160"/>
      <c r="AD11" s="160"/>
      <c r="AE11" s="160"/>
      <c r="AF11" s="160"/>
      <c r="AG11" s="160"/>
      <c r="AH11" s="160"/>
      <c r="AI11" s="180"/>
    </row>
    <row r="12" spans="1:61" s="22" customFormat="1" ht="17.45" customHeight="1">
      <c r="A12" s="246"/>
      <c r="B12" s="181" t="s">
        <v>142</v>
      </c>
      <c r="C12" s="283"/>
      <c r="D12" s="283"/>
      <c r="E12" s="283"/>
      <c r="F12" s="283"/>
      <c r="G12" s="284"/>
      <c r="H12" s="146" t="s">
        <v>51</v>
      </c>
      <c r="I12" s="269"/>
      <c r="J12" s="269"/>
      <c r="K12" s="269"/>
      <c r="L12" s="270"/>
      <c r="M12" s="288" t="s">
        <v>41</v>
      </c>
      <c r="N12" s="289"/>
      <c r="O12" s="151"/>
      <c r="P12" s="151"/>
      <c r="Q12" s="151"/>
      <c r="R12" s="151"/>
      <c r="S12" s="151"/>
      <c r="T12" s="151"/>
      <c r="U12" s="151"/>
      <c r="V12" s="151"/>
      <c r="W12" s="151"/>
      <c r="X12" s="151"/>
      <c r="Y12" s="151"/>
      <c r="Z12" s="151"/>
      <c r="AA12" s="151"/>
      <c r="AB12" s="151"/>
      <c r="AC12" s="151"/>
      <c r="AD12" s="151"/>
      <c r="AE12" s="151"/>
      <c r="AF12" s="151"/>
      <c r="AG12" s="151"/>
      <c r="AH12" s="151"/>
      <c r="AI12" s="163"/>
      <c r="AL12" s="66"/>
    </row>
    <row r="13" spans="1:61" s="22" customFormat="1" ht="19.5">
      <c r="A13" s="246"/>
      <c r="B13" s="223"/>
      <c r="C13" s="251"/>
      <c r="D13" s="251"/>
      <c r="E13" s="251"/>
      <c r="F13" s="251"/>
      <c r="G13" s="252"/>
      <c r="H13" s="259"/>
      <c r="I13" s="260"/>
      <c r="J13" s="260"/>
      <c r="K13" s="260"/>
      <c r="L13" s="261"/>
      <c r="M13" s="138"/>
      <c r="N13" s="267"/>
      <c r="O13" s="267"/>
      <c r="P13" s="267"/>
      <c r="Q13" s="267"/>
      <c r="R13" s="267"/>
      <c r="S13" s="267"/>
      <c r="T13" s="267"/>
      <c r="U13" s="267"/>
      <c r="V13" s="267"/>
      <c r="W13" s="267"/>
      <c r="X13" s="267"/>
      <c r="Y13" s="267"/>
      <c r="Z13" s="267"/>
      <c r="AA13" s="267"/>
      <c r="AB13" s="267"/>
      <c r="AC13" s="267"/>
      <c r="AD13" s="267"/>
      <c r="AE13" s="267"/>
      <c r="AF13" s="267"/>
      <c r="AG13" s="267"/>
      <c r="AH13" s="267"/>
      <c r="AI13" s="268"/>
    </row>
    <row r="14" spans="1:61" s="22" customFormat="1" ht="19.5">
      <c r="A14" s="246"/>
      <c r="B14" s="223"/>
      <c r="C14" s="251"/>
      <c r="D14" s="251"/>
      <c r="E14" s="251"/>
      <c r="F14" s="251"/>
      <c r="G14" s="252"/>
      <c r="H14" s="146" t="s">
        <v>43</v>
      </c>
      <c r="I14" s="269"/>
      <c r="J14" s="269"/>
      <c r="K14" s="269"/>
      <c r="L14" s="270"/>
      <c r="M14" s="67" t="s">
        <v>52</v>
      </c>
      <c r="N14" s="148"/>
      <c r="O14" s="148"/>
      <c r="P14" s="148"/>
      <c r="Q14" s="148"/>
      <c r="R14" s="148"/>
      <c r="S14" s="148"/>
      <c r="T14" s="32"/>
      <c r="U14" s="32"/>
      <c r="V14" s="32"/>
      <c r="W14" s="32"/>
      <c r="X14" s="32"/>
      <c r="Y14" s="32"/>
      <c r="Z14" s="32"/>
      <c r="AA14" s="32"/>
      <c r="AB14" s="32"/>
      <c r="AC14" s="32"/>
      <c r="AD14" s="32"/>
      <c r="AE14" s="32"/>
      <c r="AF14" s="32"/>
      <c r="AG14" s="32"/>
      <c r="AH14" s="32"/>
      <c r="AI14" s="34"/>
    </row>
    <row r="15" spans="1:61" s="22" customFormat="1" ht="19.5">
      <c r="A15" s="246"/>
      <c r="B15" s="223"/>
      <c r="C15" s="251"/>
      <c r="D15" s="251"/>
      <c r="E15" s="251"/>
      <c r="F15" s="251"/>
      <c r="G15" s="252"/>
      <c r="H15" s="259"/>
      <c r="I15" s="260"/>
      <c r="J15" s="260"/>
      <c r="K15" s="260"/>
      <c r="L15" s="261"/>
      <c r="M15" s="138"/>
      <c r="N15" s="267"/>
      <c r="O15" s="267"/>
      <c r="P15" s="267"/>
      <c r="Q15" s="267"/>
      <c r="R15" s="267"/>
      <c r="S15" s="267"/>
      <c r="T15" s="267"/>
      <c r="U15" s="267"/>
      <c r="V15" s="267"/>
      <c r="W15" s="267"/>
      <c r="X15" s="267"/>
      <c r="Y15" s="267"/>
      <c r="Z15" s="267"/>
      <c r="AA15" s="267"/>
      <c r="AB15" s="267"/>
      <c r="AC15" s="267"/>
      <c r="AD15" s="267"/>
      <c r="AE15" s="267"/>
      <c r="AF15" s="267"/>
      <c r="AG15" s="267"/>
      <c r="AH15" s="267"/>
      <c r="AI15" s="290"/>
    </row>
    <row r="16" spans="1:61" s="22" customFormat="1" ht="19.5">
      <c r="A16" s="246"/>
      <c r="B16" s="223"/>
      <c r="C16" s="251"/>
      <c r="D16" s="251"/>
      <c r="E16" s="251"/>
      <c r="F16" s="251"/>
      <c r="G16" s="252"/>
      <c r="H16" s="149" t="s">
        <v>143</v>
      </c>
      <c r="I16" s="275"/>
      <c r="J16" s="275"/>
      <c r="K16" s="275"/>
      <c r="L16" s="276"/>
      <c r="M16" s="138"/>
      <c r="N16" s="267"/>
      <c r="O16" s="267"/>
      <c r="P16" s="267"/>
      <c r="Q16" s="267"/>
      <c r="R16" s="267"/>
      <c r="S16" s="267"/>
      <c r="T16" s="267"/>
      <c r="U16" s="267"/>
      <c r="V16" s="267"/>
      <c r="W16" s="267"/>
      <c r="X16" s="267"/>
      <c r="Y16" s="267"/>
      <c r="Z16" s="267"/>
      <c r="AA16" s="267"/>
      <c r="AB16" s="267"/>
      <c r="AC16" s="267"/>
      <c r="AD16" s="267"/>
      <c r="AE16" s="267"/>
      <c r="AF16" s="267"/>
      <c r="AG16" s="267"/>
      <c r="AH16" s="267"/>
      <c r="AI16" s="268"/>
    </row>
    <row r="17" spans="1:61" s="22" customFormat="1" ht="20.25" thickBot="1">
      <c r="A17" s="247"/>
      <c r="B17" s="285"/>
      <c r="C17" s="286"/>
      <c r="D17" s="286"/>
      <c r="E17" s="286"/>
      <c r="F17" s="286"/>
      <c r="G17" s="287"/>
      <c r="H17" s="185" t="s">
        <v>53</v>
      </c>
      <c r="I17" s="291"/>
      <c r="J17" s="291"/>
      <c r="K17" s="291"/>
      <c r="L17" s="292"/>
      <c r="M17" s="281" t="s">
        <v>48</v>
      </c>
      <c r="N17" s="282"/>
      <c r="O17" s="166"/>
      <c r="P17" s="166"/>
      <c r="Q17" s="166"/>
      <c r="R17" s="166"/>
      <c r="S17" s="166"/>
      <c r="T17" s="166"/>
      <c r="U17" s="166"/>
      <c r="V17" s="282" t="s">
        <v>49</v>
      </c>
      <c r="W17" s="282"/>
      <c r="X17" s="166"/>
      <c r="Y17" s="166"/>
      <c r="Z17" s="166"/>
      <c r="AA17" s="166"/>
      <c r="AB17" s="166"/>
      <c r="AC17" s="166"/>
      <c r="AD17" s="166"/>
      <c r="AE17" s="166"/>
      <c r="AF17" s="166"/>
      <c r="AG17" s="166"/>
      <c r="AH17" s="166"/>
      <c r="AI17" s="173"/>
    </row>
    <row r="18" spans="1:61" s="22" customFormat="1" ht="20.25" thickBot="1">
      <c r="A18" s="68"/>
      <c r="B18" s="69"/>
      <c r="C18" s="69"/>
      <c r="D18" s="69"/>
      <c r="E18" s="69"/>
      <c r="F18" s="69"/>
      <c r="G18" s="69"/>
      <c r="H18" s="70"/>
      <c r="I18" s="70"/>
      <c r="J18" s="70"/>
      <c r="K18" s="70"/>
      <c r="L18" s="70"/>
      <c r="M18" s="64"/>
      <c r="N18" s="64"/>
      <c r="O18" s="63"/>
      <c r="P18" s="63"/>
      <c r="Q18" s="63"/>
      <c r="R18" s="63"/>
      <c r="S18" s="63"/>
      <c r="T18" s="63"/>
      <c r="U18" s="63"/>
      <c r="V18" s="64"/>
      <c r="W18" s="64"/>
      <c r="X18" s="63"/>
      <c r="Y18" s="63"/>
      <c r="Z18" s="63"/>
      <c r="AA18" s="63"/>
      <c r="AB18" s="63"/>
      <c r="AC18" s="63"/>
      <c r="AD18" s="63"/>
      <c r="AE18" s="63"/>
      <c r="AF18" s="63"/>
      <c r="AG18" s="63"/>
      <c r="AH18" s="63"/>
      <c r="AI18" s="63"/>
    </row>
    <row r="19" spans="1:61" s="22" customFormat="1" ht="17.45" customHeight="1">
      <c r="A19" s="245" t="s">
        <v>144</v>
      </c>
      <c r="B19" s="248" t="s">
        <v>134</v>
      </c>
      <c r="C19" s="249"/>
      <c r="D19" s="249"/>
      <c r="E19" s="249"/>
      <c r="F19" s="249"/>
      <c r="G19" s="250"/>
      <c r="H19" s="256" t="s">
        <v>40</v>
      </c>
      <c r="I19" s="257"/>
      <c r="J19" s="257"/>
      <c r="K19" s="257"/>
      <c r="L19" s="258"/>
      <c r="M19" s="262" t="s">
        <v>41</v>
      </c>
      <c r="N19" s="263"/>
      <c r="O19" s="264"/>
      <c r="P19" s="265"/>
      <c r="Q19" s="265"/>
      <c r="R19" s="265"/>
      <c r="S19" s="265"/>
      <c r="T19" s="265"/>
      <c r="U19" s="265"/>
      <c r="V19" s="265"/>
      <c r="W19" s="265"/>
      <c r="X19" s="265"/>
      <c r="Y19" s="265"/>
      <c r="Z19" s="265"/>
      <c r="AA19" s="265"/>
      <c r="AB19" s="265"/>
      <c r="AC19" s="265"/>
      <c r="AD19" s="265"/>
      <c r="AE19" s="265"/>
      <c r="AF19" s="265"/>
      <c r="AG19" s="265"/>
      <c r="AH19" s="265"/>
      <c r="AI19" s="266"/>
      <c r="BI19" s="22" t="s">
        <v>135</v>
      </c>
    </row>
    <row r="20" spans="1:61" s="22" customFormat="1" ht="19.5">
      <c r="A20" s="246"/>
      <c r="B20" s="223"/>
      <c r="C20" s="251"/>
      <c r="D20" s="251"/>
      <c r="E20" s="251"/>
      <c r="F20" s="251"/>
      <c r="G20" s="252"/>
      <c r="H20" s="259"/>
      <c r="I20" s="260"/>
      <c r="J20" s="260"/>
      <c r="K20" s="260"/>
      <c r="L20" s="261"/>
      <c r="M20" s="138"/>
      <c r="N20" s="267"/>
      <c r="O20" s="267"/>
      <c r="P20" s="267"/>
      <c r="Q20" s="267"/>
      <c r="R20" s="267"/>
      <c r="S20" s="267"/>
      <c r="T20" s="267"/>
      <c r="U20" s="267"/>
      <c r="V20" s="267"/>
      <c r="W20" s="267"/>
      <c r="X20" s="267"/>
      <c r="Y20" s="267"/>
      <c r="Z20" s="267"/>
      <c r="AA20" s="267"/>
      <c r="AB20" s="267"/>
      <c r="AC20" s="267"/>
      <c r="AD20" s="267"/>
      <c r="AE20" s="267"/>
      <c r="AF20" s="267"/>
      <c r="AG20" s="267"/>
      <c r="AH20" s="267"/>
      <c r="AI20" s="268"/>
      <c r="BI20" s="22" t="s">
        <v>136</v>
      </c>
    </row>
    <row r="21" spans="1:61" s="22" customFormat="1">
      <c r="A21" s="246"/>
      <c r="B21" s="223"/>
      <c r="C21" s="251"/>
      <c r="D21" s="251"/>
      <c r="E21" s="251"/>
      <c r="F21" s="251"/>
      <c r="G21" s="252"/>
      <c r="H21" s="140" t="s">
        <v>42</v>
      </c>
      <c r="I21" s="269"/>
      <c r="J21" s="269"/>
      <c r="K21" s="269"/>
      <c r="L21" s="270"/>
      <c r="M21" s="271" t="s">
        <v>41</v>
      </c>
      <c r="N21" s="272"/>
      <c r="O21" s="273"/>
      <c r="P21" s="273"/>
      <c r="Q21" s="273"/>
      <c r="R21" s="273"/>
      <c r="S21" s="273"/>
      <c r="T21" s="273"/>
      <c r="U21" s="273"/>
      <c r="V21" s="273"/>
      <c r="W21" s="273"/>
      <c r="X21" s="273"/>
      <c r="Y21" s="273"/>
      <c r="Z21" s="273"/>
      <c r="AA21" s="273"/>
      <c r="AB21" s="273"/>
      <c r="AC21" s="273"/>
      <c r="AD21" s="273"/>
      <c r="AE21" s="273"/>
      <c r="AF21" s="273"/>
      <c r="AG21" s="273"/>
      <c r="AH21" s="273"/>
      <c r="AI21" s="274"/>
      <c r="BI21" s="22" t="s">
        <v>137</v>
      </c>
    </row>
    <row r="22" spans="1:61" s="22" customFormat="1" ht="19.5">
      <c r="A22" s="246"/>
      <c r="B22" s="223"/>
      <c r="C22" s="251"/>
      <c r="D22" s="251"/>
      <c r="E22" s="251"/>
      <c r="F22" s="251"/>
      <c r="G22" s="252"/>
      <c r="H22" s="259"/>
      <c r="I22" s="260"/>
      <c r="J22" s="260"/>
      <c r="K22" s="260"/>
      <c r="L22" s="261"/>
      <c r="M22" s="138"/>
      <c r="N22" s="267"/>
      <c r="O22" s="267"/>
      <c r="P22" s="267"/>
      <c r="Q22" s="267"/>
      <c r="R22" s="267"/>
      <c r="S22" s="267"/>
      <c r="T22" s="267"/>
      <c r="U22" s="267"/>
      <c r="V22" s="267"/>
      <c r="W22" s="267"/>
      <c r="X22" s="267"/>
      <c r="Y22" s="267"/>
      <c r="Z22" s="267"/>
      <c r="AA22" s="267"/>
      <c r="AB22" s="267"/>
      <c r="AC22" s="267"/>
      <c r="AD22" s="267"/>
      <c r="AE22" s="267"/>
      <c r="AF22" s="267"/>
      <c r="AG22" s="267"/>
      <c r="AH22" s="267"/>
      <c r="AI22" s="268"/>
      <c r="BI22" s="22" t="s">
        <v>138</v>
      </c>
    </row>
    <row r="23" spans="1:61" s="22" customFormat="1" ht="19.5">
      <c r="A23" s="246"/>
      <c r="B23" s="223"/>
      <c r="C23" s="251"/>
      <c r="D23" s="251"/>
      <c r="E23" s="251"/>
      <c r="F23" s="251"/>
      <c r="G23" s="252"/>
      <c r="H23" s="146" t="s">
        <v>43</v>
      </c>
      <c r="I23" s="269"/>
      <c r="J23" s="269"/>
      <c r="K23" s="269"/>
      <c r="L23" s="270"/>
      <c r="M23" s="65" t="s">
        <v>44</v>
      </c>
      <c r="N23" s="148"/>
      <c r="O23" s="148"/>
      <c r="P23" s="148"/>
      <c r="Q23" s="148"/>
      <c r="R23" s="148"/>
      <c r="S23" s="148"/>
      <c r="T23" s="32"/>
      <c r="U23" s="32"/>
      <c r="V23" s="32"/>
      <c r="W23" s="32"/>
      <c r="X23" s="32"/>
      <c r="Y23" s="32"/>
      <c r="Z23" s="32"/>
      <c r="AA23" s="32"/>
      <c r="AB23" s="32"/>
      <c r="AC23" s="32"/>
      <c r="AD23" s="32"/>
      <c r="AE23" s="32"/>
      <c r="AF23" s="32"/>
      <c r="AG23" s="32"/>
      <c r="AH23" s="32"/>
      <c r="AI23" s="33"/>
      <c r="AO23" s="66"/>
      <c r="BI23" s="22" t="s">
        <v>139</v>
      </c>
    </row>
    <row r="24" spans="1:61" s="22" customFormat="1" ht="19.5">
      <c r="A24" s="246"/>
      <c r="B24" s="223"/>
      <c r="C24" s="251"/>
      <c r="D24" s="251"/>
      <c r="E24" s="251"/>
      <c r="F24" s="251"/>
      <c r="G24" s="252"/>
      <c r="H24" s="259"/>
      <c r="I24" s="260"/>
      <c r="J24" s="260"/>
      <c r="K24" s="260"/>
      <c r="L24" s="261"/>
      <c r="M24" s="138"/>
      <c r="N24" s="267"/>
      <c r="O24" s="267"/>
      <c r="P24" s="267"/>
      <c r="Q24" s="267"/>
      <c r="R24" s="267"/>
      <c r="S24" s="267"/>
      <c r="T24" s="267"/>
      <c r="U24" s="267"/>
      <c r="V24" s="267"/>
      <c r="W24" s="267"/>
      <c r="X24" s="267"/>
      <c r="Y24" s="267"/>
      <c r="Z24" s="267"/>
      <c r="AA24" s="267"/>
      <c r="AB24" s="267"/>
      <c r="AC24" s="267"/>
      <c r="AD24" s="267"/>
      <c r="AE24" s="267"/>
      <c r="AF24" s="267"/>
      <c r="AG24" s="267"/>
      <c r="AH24" s="267"/>
      <c r="AI24" s="268"/>
      <c r="AO24" s="66"/>
    </row>
    <row r="25" spans="1:61" s="22" customFormat="1" ht="19.5">
      <c r="A25" s="246"/>
      <c r="B25" s="223"/>
      <c r="C25" s="251"/>
      <c r="D25" s="251"/>
      <c r="E25" s="251"/>
      <c r="F25" s="251"/>
      <c r="G25" s="252"/>
      <c r="H25" s="146" t="s">
        <v>45</v>
      </c>
      <c r="I25" s="269"/>
      <c r="J25" s="269"/>
      <c r="K25" s="269"/>
      <c r="L25" s="269"/>
      <c r="M25" s="280"/>
      <c r="N25" s="160"/>
      <c r="O25" s="160"/>
      <c r="P25" s="160"/>
      <c r="Q25" s="160"/>
      <c r="R25" s="160"/>
      <c r="S25" s="160"/>
      <c r="T25" s="160"/>
      <c r="U25" s="160"/>
      <c r="V25" s="160"/>
      <c r="W25" s="160"/>
      <c r="X25" s="160"/>
      <c r="Y25" s="160"/>
      <c r="Z25" s="160"/>
      <c r="AA25" s="160"/>
      <c r="AB25" s="160"/>
      <c r="AC25" s="160"/>
      <c r="AD25" s="160"/>
      <c r="AE25" s="160"/>
      <c r="AF25" s="160"/>
      <c r="AG25" s="160"/>
      <c r="AH25" s="160"/>
      <c r="AI25" s="180"/>
    </row>
    <row r="26" spans="1:61" s="22" customFormat="1" ht="19.5">
      <c r="A26" s="246"/>
      <c r="B26" s="223"/>
      <c r="C26" s="251"/>
      <c r="D26" s="251"/>
      <c r="E26" s="251"/>
      <c r="F26" s="251"/>
      <c r="G26" s="252"/>
      <c r="H26" s="149" t="s">
        <v>140</v>
      </c>
      <c r="I26" s="275"/>
      <c r="J26" s="275"/>
      <c r="K26" s="275"/>
      <c r="L26" s="276"/>
      <c r="M26" s="189"/>
      <c r="N26" s="242"/>
      <c r="O26" s="242"/>
      <c r="P26" s="242"/>
      <c r="Q26" s="242"/>
      <c r="R26" s="242"/>
      <c r="S26" s="242"/>
      <c r="T26" s="242"/>
      <c r="U26" s="242"/>
      <c r="V26" s="242"/>
      <c r="W26" s="242"/>
      <c r="X26" s="242"/>
      <c r="Y26" s="242"/>
      <c r="Z26" s="242"/>
      <c r="AA26" s="242"/>
      <c r="AB26" s="242"/>
      <c r="AC26" s="242"/>
      <c r="AD26" s="242"/>
      <c r="AE26" s="242"/>
      <c r="AF26" s="242"/>
      <c r="AG26" s="242"/>
      <c r="AH26" s="242"/>
      <c r="AI26" s="277"/>
    </row>
    <row r="27" spans="1:61" s="22" customFormat="1" ht="19.5">
      <c r="A27" s="246"/>
      <c r="B27" s="253"/>
      <c r="C27" s="254"/>
      <c r="D27" s="254"/>
      <c r="E27" s="254"/>
      <c r="F27" s="254"/>
      <c r="G27" s="255"/>
      <c r="H27" s="149" t="s">
        <v>141</v>
      </c>
      <c r="I27" s="275"/>
      <c r="J27" s="275"/>
      <c r="K27" s="275"/>
      <c r="L27" s="276"/>
      <c r="M27" s="278" t="s">
        <v>48</v>
      </c>
      <c r="N27" s="279"/>
      <c r="O27" s="160"/>
      <c r="P27" s="160"/>
      <c r="Q27" s="160"/>
      <c r="R27" s="160"/>
      <c r="S27" s="160"/>
      <c r="T27" s="160"/>
      <c r="U27" s="160"/>
      <c r="V27" s="279" t="s">
        <v>49</v>
      </c>
      <c r="W27" s="279"/>
      <c r="X27" s="160"/>
      <c r="Y27" s="160"/>
      <c r="Z27" s="160"/>
      <c r="AA27" s="160"/>
      <c r="AB27" s="160"/>
      <c r="AC27" s="160"/>
      <c r="AD27" s="160"/>
      <c r="AE27" s="160"/>
      <c r="AF27" s="160"/>
      <c r="AG27" s="160"/>
      <c r="AH27" s="160"/>
      <c r="AI27" s="180"/>
    </row>
    <row r="28" spans="1:61" s="22" customFormat="1" ht="17.45" customHeight="1">
      <c r="A28" s="246"/>
      <c r="B28" s="181" t="s">
        <v>142</v>
      </c>
      <c r="C28" s="283"/>
      <c r="D28" s="283"/>
      <c r="E28" s="283"/>
      <c r="F28" s="283"/>
      <c r="G28" s="284"/>
      <c r="H28" s="146" t="s">
        <v>51</v>
      </c>
      <c r="I28" s="269"/>
      <c r="J28" s="269"/>
      <c r="K28" s="269"/>
      <c r="L28" s="270"/>
      <c r="M28" s="288" t="s">
        <v>41</v>
      </c>
      <c r="N28" s="289"/>
      <c r="O28" s="151"/>
      <c r="P28" s="151"/>
      <c r="Q28" s="151"/>
      <c r="R28" s="151"/>
      <c r="S28" s="151"/>
      <c r="T28" s="151"/>
      <c r="U28" s="151"/>
      <c r="V28" s="151"/>
      <c r="W28" s="151"/>
      <c r="X28" s="151"/>
      <c r="Y28" s="151"/>
      <c r="Z28" s="151"/>
      <c r="AA28" s="151"/>
      <c r="AB28" s="151"/>
      <c r="AC28" s="151"/>
      <c r="AD28" s="151"/>
      <c r="AE28" s="151"/>
      <c r="AF28" s="151"/>
      <c r="AG28" s="151"/>
      <c r="AH28" s="151"/>
      <c r="AI28" s="163"/>
      <c r="AL28" s="66"/>
    </row>
    <row r="29" spans="1:61" s="22" customFormat="1" ht="19.5">
      <c r="A29" s="246"/>
      <c r="B29" s="223"/>
      <c r="C29" s="251"/>
      <c r="D29" s="251"/>
      <c r="E29" s="251"/>
      <c r="F29" s="251"/>
      <c r="G29" s="252"/>
      <c r="H29" s="259"/>
      <c r="I29" s="260"/>
      <c r="J29" s="260"/>
      <c r="K29" s="260"/>
      <c r="L29" s="261"/>
      <c r="M29" s="138"/>
      <c r="N29" s="267"/>
      <c r="O29" s="267"/>
      <c r="P29" s="267"/>
      <c r="Q29" s="267"/>
      <c r="R29" s="267"/>
      <c r="S29" s="267"/>
      <c r="T29" s="267"/>
      <c r="U29" s="267"/>
      <c r="V29" s="267"/>
      <c r="W29" s="267"/>
      <c r="X29" s="267"/>
      <c r="Y29" s="267"/>
      <c r="Z29" s="267"/>
      <c r="AA29" s="267"/>
      <c r="AB29" s="267"/>
      <c r="AC29" s="267"/>
      <c r="AD29" s="267"/>
      <c r="AE29" s="267"/>
      <c r="AF29" s="267"/>
      <c r="AG29" s="267"/>
      <c r="AH29" s="267"/>
      <c r="AI29" s="268"/>
    </row>
    <row r="30" spans="1:61" s="22" customFormat="1" ht="19.5">
      <c r="A30" s="246"/>
      <c r="B30" s="223"/>
      <c r="C30" s="251"/>
      <c r="D30" s="251"/>
      <c r="E30" s="251"/>
      <c r="F30" s="251"/>
      <c r="G30" s="252"/>
      <c r="H30" s="146" t="s">
        <v>43</v>
      </c>
      <c r="I30" s="269"/>
      <c r="J30" s="269"/>
      <c r="K30" s="269"/>
      <c r="L30" s="270"/>
      <c r="M30" s="67" t="s">
        <v>52</v>
      </c>
      <c r="N30" s="148"/>
      <c r="O30" s="148"/>
      <c r="P30" s="148"/>
      <c r="Q30" s="148"/>
      <c r="R30" s="148"/>
      <c r="S30" s="148"/>
      <c r="T30" s="32"/>
      <c r="U30" s="32"/>
      <c r="V30" s="32"/>
      <c r="W30" s="32"/>
      <c r="X30" s="32"/>
      <c r="Y30" s="32"/>
      <c r="Z30" s="32"/>
      <c r="AA30" s="32"/>
      <c r="AB30" s="32"/>
      <c r="AC30" s="32"/>
      <c r="AD30" s="32"/>
      <c r="AE30" s="32"/>
      <c r="AF30" s="32"/>
      <c r="AG30" s="32"/>
      <c r="AH30" s="32"/>
      <c r="AI30" s="34"/>
    </row>
    <row r="31" spans="1:61" s="22" customFormat="1" ht="19.5">
      <c r="A31" s="246"/>
      <c r="B31" s="223"/>
      <c r="C31" s="251"/>
      <c r="D31" s="251"/>
      <c r="E31" s="251"/>
      <c r="F31" s="251"/>
      <c r="G31" s="252"/>
      <c r="H31" s="259"/>
      <c r="I31" s="260"/>
      <c r="J31" s="260"/>
      <c r="K31" s="260"/>
      <c r="L31" s="261"/>
      <c r="M31" s="138"/>
      <c r="N31" s="267"/>
      <c r="O31" s="267"/>
      <c r="P31" s="267"/>
      <c r="Q31" s="267"/>
      <c r="R31" s="267"/>
      <c r="S31" s="267"/>
      <c r="T31" s="267"/>
      <c r="U31" s="267"/>
      <c r="V31" s="267"/>
      <c r="W31" s="267"/>
      <c r="X31" s="267"/>
      <c r="Y31" s="267"/>
      <c r="Z31" s="267"/>
      <c r="AA31" s="267"/>
      <c r="AB31" s="267"/>
      <c r="AC31" s="267"/>
      <c r="AD31" s="267"/>
      <c r="AE31" s="267"/>
      <c r="AF31" s="267"/>
      <c r="AG31" s="267"/>
      <c r="AH31" s="267"/>
      <c r="AI31" s="290"/>
    </row>
    <row r="32" spans="1:61" s="22" customFormat="1" ht="19.5">
      <c r="A32" s="246"/>
      <c r="B32" s="223"/>
      <c r="C32" s="251"/>
      <c r="D32" s="251"/>
      <c r="E32" s="251"/>
      <c r="F32" s="251"/>
      <c r="G32" s="252"/>
      <c r="H32" s="149" t="s">
        <v>143</v>
      </c>
      <c r="I32" s="275"/>
      <c r="J32" s="275"/>
      <c r="K32" s="275"/>
      <c r="L32" s="276"/>
      <c r="M32" s="138"/>
      <c r="N32" s="267"/>
      <c r="O32" s="267"/>
      <c r="P32" s="267"/>
      <c r="Q32" s="267"/>
      <c r="R32" s="267"/>
      <c r="S32" s="267"/>
      <c r="T32" s="267"/>
      <c r="U32" s="267"/>
      <c r="V32" s="267"/>
      <c r="W32" s="267"/>
      <c r="X32" s="267"/>
      <c r="Y32" s="267"/>
      <c r="Z32" s="267"/>
      <c r="AA32" s="267"/>
      <c r="AB32" s="267"/>
      <c r="AC32" s="267"/>
      <c r="AD32" s="267"/>
      <c r="AE32" s="267"/>
      <c r="AF32" s="267"/>
      <c r="AG32" s="267"/>
      <c r="AH32" s="267"/>
      <c r="AI32" s="268"/>
    </row>
    <row r="33" spans="1:61" s="22" customFormat="1" ht="20.25" thickBot="1">
      <c r="A33" s="247"/>
      <c r="B33" s="285"/>
      <c r="C33" s="286"/>
      <c r="D33" s="286"/>
      <c r="E33" s="286"/>
      <c r="F33" s="286"/>
      <c r="G33" s="287"/>
      <c r="H33" s="185" t="s">
        <v>53</v>
      </c>
      <c r="I33" s="291"/>
      <c r="J33" s="291"/>
      <c r="K33" s="291"/>
      <c r="L33" s="292"/>
      <c r="M33" s="281" t="s">
        <v>48</v>
      </c>
      <c r="N33" s="282"/>
      <c r="O33" s="166"/>
      <c r="P33" s="166"/>
      <c r="Q33" s="166"/>
      <c r="R33" s="166"/>
      <c r="S33" s="166"/>
      <c r="T33" s="166"/>
      <c r="U33" s="166"/>
      <c r="V33" s="282" t="s">
        <v>49</v>
      </c>
      <c r="W33" s="282"/>
      <c r="X33" s="166"/>
      <c r="Y33" s="166"/>
      <c r="Z33" s="166"/>
      <c r="AA33" s="166"/>
      <c r="AB33" s="166"/>
      <c r="AC33" s="166"/>
      <c r="AD33" s="166"/>
      <c r="AE33" s="166"/>
      <c r="AF33" s="166"/>
      <c r="AG33" s="166"/>
      <c r="AH33" s="166"/>
      <c r="AI33" s="173"/>
    </row>
    <row r="34" spans="1:61" s="22" customFormat="1" ht="19.5" thickBot="1">
      <c r="A34" s="35"/>
    </row>
    <row r="35" spans="1:61" s="22" customFormat="1" ht="17.45" customHeight="1">
      <c r="A35" s="245" t="s">
        <v>145</v>
      </c>
      <c r="B35" s="248" t="s">
        <v>134</v>
      </c>
      <c r="C35" s="249"/>
      <c r="D35" s="249"/>
      <c r="E35" s="249"/>
      <c r="F35" s="249"/>
      <c r="G35" s="250"/>
      <c r="H35" s="256" t="s">
        <v>40</v>
      </c>
      <c r="I35" s="257"/>
      <c r="J35" s="257"/>
      <c r="K35" s="257"/>
      <c r="L35" s="258"/>
      <c r="M35" s="262" t="s">
        <v>41</v>
      </c>
      <c r="N35" s="263"/>
      <c r="O35" s="264"/>
      <c r="P35" s="265"/>
      <c r="Q35" s="265"/>
      <c r="R35" s="265"/>
      <c r="S35" s="265"/>
      <c r="T35" s="265"/>
      <c r="U35" s="265"/>
      <c r="V35" s="265"/>
      <c r="W35" s="265"/>
      <c r="X35" s="265"/>
      <c r="Y35" s="265"/>
      <c r="Z35" s="265"/>
      <c r="AA35" s="265"/>
      <c r="AB35" s="265"/>
      <c r="AC35" s="265"/>
      <c r="AD35" s="265"/>
      <c r="AE35" s="265"/>
      <c r="AF35" s="265"/>
      <c r="AG35" s="265"/>
      <c r="AH35" s="265"/>
      <c r="AI35" s="266"/>
      <c r="BI35" s="22" t="s">
        <v>135</v>
      </c>
    </row>
    <row r="36" spans="1:61" s="22" customFormat="1" ht="19.5">
      <c r="A36" s="246"/>
      <c r="B36" s="223"/>
      <c r="C36" s="251"/>
      <c r="D36" s="251"/>
      <c r="E36" s="251"/>
      <c r="F36" s="251"/>
      <c r="G36" s="252"/>
      <c r="H36" s="259"/>
      <c r="I36" s="260"/>
      <c r="J36" s="260"/>
      <c r="K36" s="260"/>
      <c r="L36" s="261"/>
      <c r="M36" s="138"/>
      <c r="N36" s="267"/>
      <c r="O36" s="267"/>
      <c r="P36" s="267"/>
      <c r="Q36" s="267"/>
      <c r="R36" s="267"/>
      <c r="S36" s="267"/>
      <c r="T36" s="267"/>
      <c r="U36" s="267"/>
      <c r="V36" s="267"/>
      <c r="W36" s="267"/>
      <c r="X36" s="267"/>
      <c r="Y36" s="267"/>
      <c r="Z36" s="267"/>
      <c r="AA36" s="267"/>
      <c r="AB36" s="267"/>
      <c r="AC36" s="267"/>
      <c r="AD36" s="267"/>
      <c r="AE36" s="267"/>
      <c r="AF36" s="267"/>
      <c r="AG36" s="267"/>
      <c r="AH36" s="267"/>
      <c r="AI36" s="268"/>
      <c r="BI36" s="22" t="s">
        <v>136</v>
      </c>
    </row>
    <row r="37" spans="1:61" s="22" customFormat="1">
      <c r="A37" s="246"/>
      <c r="B37" s="223"/>
      <c r="C37" s="251"/>
      <c r="D37" s="251"/>
      <c r="E37" s="251"/>
      <c r="F37" s="251"/>
      <c r="G37" s="252"/>
      <c r="H37" s="140" t="s">
        <v>42</v>
      </c>
      <c r="I37" s="269"/>
      <c r="J37" s="269"/>
      <c r="K37" s="269"/>
      <c r="L37" s="270"/>
      <c r="M37" s="271" t="s">
        <v>41</v>
      </c>
      <c r="N37" s="272"/>
      <c r="O37" s="273"/>
      <c r="P37" s="273"/>
      <c r="Q37" s="273"/>
      <c r="R37" s="273"/>
      <c r="S37" s="273"/>
      <c r="T37" s="273"/>
      <c r="U37" s="273"/>
      <c r="V37" s="273"/>
      <c r="W37" s="273"/>
      <c r="X37" s="273"/>
      <c r="Y37" s="273"/>
      <c r="Z37" s="273"/>
      <c r="AA37" s="273"/>
      <c r="AB37" s="273"/>
      <c r="AC37" s="273"/>
      <c r="AD37" s="273"/>
      <c r="AE37" s="273"/>
      <c r="AF37" s="273"/>
      <c r="AG37" s="273"/>
      <c r="AH37" s="273"/>
      <c r="AI37" s="274"/>
      <c r="BI37" s="22" t="s">
        <v>137</v>
      </c>
    </row>
    <row r="38" spans="1:61" s="22" customFormat="1" ht="19.5">
      <c r="A38" s="246"/>
      <c r="B38" s="223"/>
      <c r="C38" s="251"/>
      <c r="D38" s="251"/>
      <c r="E38" s="251"/>
      <c r="F38" s="251"/>
      <c r="G38" s="252"/>
      <c r="H38" s="259"/>
      <c r="I38" s="260"/>
      <c r="J38" s="260"/>
      <c r="K38" s="260"/>
      <c r="L38" s="261"/>
      <c r="M38" s="138"/>
      <c r="N38" s="267"/>
      <c r="O38" s="267"/>
      <c r="P38" s="267"/>
      <c r="Q38" s="267"/>
      <c r="R38" s="267"/>
      <c r="S38" s="267"/>
      <c r="T38" s="267"/>
      <c r="U38" s="267"/>
      <c r="V38" s="267"/>
      <c r="W38" s="267"/>
      <c r="X38" s="267"/>
      <c r="Y38" s="267"/>
      <c r="Z38" s="267"/>
      <c r="AA38" s="267"/>
      <c r="AB38" s="267"/>
      <c r="AC38" s="267"/>
      <c r="AD38" s="267"/>
      <c r="AE38" s="267"/>
      <c r="AF38" s="267"/>
      <c r="AG38" s="267"/>
      <c r="AH38" s="267"/>
      <c r="AI38" s="268"/>
      <c r="BI38" s="22" t="s">
        <v>138</v>
      </c>
    </row>
    <row r="39" spans="1:61" s="22" customFormat="1" ht="19.5">
      <c r="A39" s="246"/>
      <c r="B39" s="223"/>
      <c r="C39" s="251"/>
      <c r="D39" s="251"/>
      <c r="E39" s="251"/>
      <c r="F39" s="251"/>
      <c r="G39" s="252"/>
      <c r="H39" s="146" t="s">
        <v>43</v>
      </c>
      <c r="I39" s="269"/>
      <c r="J39" s="269"/>
      <c r="K39" s="269"/>
      <c r="L39" s="270"/>
      <c r="M39" s="65" t="s">
        <v>44</v>
      </c>
      <c r="N39" s="148"/>
      <c r="O39" s="148"/>
      <c r="P39" s="148"/>
      <c r="Q39" s="148"/>
      <c r="R39" s="148"/>
      <c r="S39" s="148"/>
      <c r="T39" s="32"/>
      <c r="U39" s="32"/>
      <c r="V39" s="32"/>
      <c r="W39" s="32"/>
      <c r="X39" s="32"/>
      <c r="Y39" s="32"/>
      <c r="Z39" s="32"/>
      <c r="AA39" s="32"/>
      <c r="AB39" s="32"/>
      <c r="AC39" s="32"/>
      <c r="AD39" s="32"/>
      <c r="AE39" s="32"/>
      <c r="AF39" s="32"/>
      <c r="AG39" s="32"/>
      <c r="AH39" s="32"/>
      <c r="AI39" s="33"/>
      <c r="AO39" s="66"/>
      <c r="BI39" s="22" t="s">
        <v>139</v>
      </c>
    </row>
    <row r="40" spans="1:61" s="22" customFormat="1" ht="19.5">
      <c r="A40" s="246"/>
      <c r="B40" s="223"/>
      <c r="C40" s="251"/>
      <c r="D40" s="251"/>
      <c r="E40" s="251"/>
      <c r="F40" s="251"/>
      <c r="G40" s="252"/>
      <c r="H40" s="259"/>
      <c r="I40" s="260"/>
      <c r="J40" s="260"/>
      <c r="K40" s="260"/>
      <c r="L40" s="261"/>
      <c r="M40" s="138"/>
      <c r="N40" s="267"/>
      <c r="O40" s="267"/>
      <c r="P40" s="267"/>
      <c r="Q40" s="267"/>
      <c r="R40" s="267"/>
      <c r="S40" s="267"/>
      <c r="T40" s="267"/>
      <c r="U40" s="267"/>
      <c r="V40" s="267"/>
      <c r="W40" s="267"/>
      <c r="X40" s="267"/>
      <c r="Y40" s="267"/>
      <c r="Z40" s="267"/>
      <c r="AA40" s="267"/>
      <c r="AB40" s="267"/>
      <c r="AC40" s="267"/>
      <c r="AD40" s="267"/>
      <c r="AE40" s="267"/>
      <c r="AF40" s="267"/>
      <c r="AG40" s="267"/>
      <c r="AH40" s="267"/>
      <c r="AI40" s="268"/>
      <c r="AO40" s="66"/>
    </row>
    <row r="41" spans="1:61" s="22" customFormat="1" ht="19.5">
      <c r="A41" s="246"/>
      <c r="B41" s="223"/>
      <c r="C41" s="251"/>
      <c r="D41" s="251"/>
      <c r="E41" s="251"/>
      <c r="F41" s="251"/>
      <c r="G41" s="252"/>
      <c r="H41" s="146" t="s">
        <v>45</v>
      </c>
      <c r="I41" s="269"/>
      <c r="J41" s="269"/>
      <c r="K41" s="269"/>
      <c r="L41" s="269"/>
      <c r="M41" s="280"/>
      <c r="N41" s="160"/>
      <c r="O41" s="160"/>
      <c r="P41" s="160"/>
      <c r="Q41" s="160"/>
      <c r="R41" s="160"/>
      <c r="S41" s="160"/>
      <c r="T41" s="160"/>
      <c r="U41" s="160"/>
      <c r="V41" s="160"/>
      <c r="W41" s="160"/>
      <c r="X41" s="160"/>
      <c r="Y41" s="160"/>
      <c r="Z41" s="160"/>
      <c r="AA41" s="160"/>
      <c r="AB41" s="160"/>
      <c r="AC41" s="160"/>
      <c r="AD41" s="160"/>
      <c r="AE41" s="160"/>
      <c r="AF41" s="160"/>
      <c r="AG41" s="160"/>
      <c r="AH41" s="160"/>
      <c r="AI41" s="180"/>
    </row>
    <row r="42" spans="1:61" s="22" customFormat="1" ht="19.5">
      <c r="A42" s="246"/>
      <c r="B42" s="223"/>
      <c r="C42" s="251"/>
      <c r="D42" s="251"/>
      <c r="E42" s="251"/>
      <c r="F42" s="251"/>
      <c r="G42" s="252"/>
      <c r="H42" s="149" t="s">
        <v>140</v>
      </c>
      <c r="I42" s="275"/>
      <c r="J42" s="275"/>
      <c r="K42" s="275"/>
      <c r="L42" s="276"/>
      <c r="M42" s="189"/>
      <c r="N42" s="242"/>
      <c r="O42" s="242"/>
      <c r="P42" s="242"/>
      <c r="Q42" s="242"/>
      <c r="R42" s="242"/>
      <c r="S42" s="242"/>
      <c r="T42" s="242"/>
      <c r="U42" s="242"/>
      <c r="V42" s="242"/>
      <c r="W42" s="242"/>
      <c r="X42" s="242"/>
      <c r="Y42" s="242"/>
      <c r="Z42" s="242"/>
      <c r="AA42" s="242"/>
      <c r="AB42" s="242"/>
      <c r="AC42" s="242"/>
      <c r="AD42" s="242"/>
      <c r="AE42" s="242"/>
      <c r="AF42" s="242"/>
      <c r="AG42" s="242"/>
      <c r="AH42" s="242"/>
      <c r="AI42" s="277"/>
    </row>
    <row r="43" spans="1:61" s="22" customFormat="1" ht="19.5">
      <c r="A43" s="246"/>
      <c r="B43" s="253"/>
      <c r="C43" s="254"/>
      <c r="D43" s="254"/>
      <c r="E43" s="254"/>
      <c r="F43" s="254"/>
      <c r="G43" s="255"/>
      <c r="H43" s="149" t="s">
        <v>141</v>
      </c>
      <c r="I43" s="275"/>
      <c r="J43" s="275"/>
      <c r="K43" s="275"/>
      <c r="L43" s="276"/>
      <c r="M43" s="278" t="s">
        <v>48</v>
      </c>
      <c r="N43" s="279"/>
      <c r="O43" s="160"/>
      <c r="P43" s="160"/>
      <c r="Q43" s="160"/>
      <c r="R43" s="160"/>
      <c r="S43" s="160"/>
      <c r="T43" s="160"/>
      <c r="U43" s="160"/>
      <c r="V43" s="279" t="s">
        <v>49</v>
      </c>
      <c r="W43" s="279"/>
      <c r="X43" s="160"/>
      <c r="Y43" s="160"/>
      <c r="Z43" s="160"/>
      <c r="AA43" s="160"/>
      <c r="AB43" s="160"/>
      <c r="AC43" s="160"/>
      <c r="AD43" s="160"/>
      <c r="AE43" s="160"/>
      <c r="AF43" s="160"/>
      <c r="AG43" s="160"/>
      <c r="AH43" s="160"/>
      <c r="AI43" s="180"/>
    </row>
    <row r="44" spans="1:61" s="22" customFormat="1" ht="17.45" customHeight="1">
      <c r="A44" s="246"/>
      <c r="B44" s="181" t="s">
        <v>142</v>
      </c>
      <c r="C44" s="283"/>
      <c r="D44" s="283"/>
      <c r="E44" s="283"/>
      <c r="F44" s="283"/>
      <c r="G44" s="284"/>
      <c r="H44" s="146" t="s">
        <v>51</v>
      </c>
      <c r="I44" s="269"/>
      <c r="J44" s="269"/>
      <c r="K44" s="269"/>
      <c r="L44" s="270"/>
      <c r="M44" s="288" t="s">
        <v>41</v>
      </c>
      <c r="N44" s="289"/>
      <c r="O44" s="151"/>
      <c r="P44" s="151"/>
      <c r="Q44" s="151"/>
      <c r="R44" s="151"/>
      <c r="S44" s="151"/>
      <c r="T44" s="151"/>
      <c r="U44" s="151"/>
      <c r="V44" s="151"/>
      <c r="W44" s="151"/>
      <c r="X44" s="151"/>
      <c r="Y44" s="151"/>
      <c r="Z44" s="151"/>
      <c r="AA44" s="151"/>
      <c r="AB44" s="151"/>
      <c r="AC44" s="151"/>
      <c r="AD44" s="151"/>
      <c r="AE44" s="151"/>
      <c r="AF44" s="151"/>
      <c r="AG44" s="151"/>
      <c r="AH44" s="151"/>
      <c r="AI44" s="163"/>
      <c r="AL44" s="66"/>
    </row>
    <row r="45" spans="1:61" s="22" customFormat="1" ht="19.5">
      <c r="A45" s="246"/>
      <c r="B45" s="223"/>
      <c r="C45" s="251"/>
      <c r="D45" s="251"/>
      <c r="E45" s="251"/>
      <c r="F45" s="251"/>
      <c r="G45" s="252"/>
      <c r="H45" s="259"/>
      <c r="I45" s="260"/>
      <c r="J45" s="260"/>
      <c r="K45" s="260"/>
      <c r="L45" s="261"/>
      <c r="M45" s="138"/>
      <c r="N45" s="267"/>
      <c r="O45" s="267"/>
      <c r="P45" s="267"/>
      <c r="Q45" s="267"/>
      <c r="R45" s="267"/>
      <c r="S45" s="267"/>
      <c r="T45" s="267"/>
      <c r="U45" s="267"/>
      <c r="V45" s="267"/>
      <c r="W45" s="267"/>
      <c r="X45" s="267"/>
      <c r="Y45" s="267"/>
      <c r="Z45" s="267"/>
      <c r="AA45" s="267"/>
      <c r="AB45" s="267"/>
      <c r="AC45" s="267"/>
      <c r="AD45" s="267"/>
      <c r="AE45" s="267"/>
      <c r="AF45" s="267"/>
      <c r="AG45" s="267"/>
      <c r="AH45" s="267"/>
      <c r="AI45" s="268"/>
    </row>
    <row r="46" spans="1:61" s="22" customFormat="1" ht="19.5">
      <c r="A46" s="246"/>
      <c r="B46" s="223"/>
      <c r="C46" s="251"/>
      <c r="D46" s="251"/>
      <c r="E46" s="251"/>
      <c r="F46" s="251"/>
      <c r="G46" s="252"/>
      <c r="H46" s="146" t="s">
        <v>43</v>
      </c>
      <c r="I46" s="269"/>
      <c r="J46" s="269"/>
      <c r="K46" s="269"/>
      <c r="L46" s="270"/>
      <c r="M46" s="67" t="s">
        <v>52</v>
      </c>
      <c r="N46" s="148"/>
      <c r="O46" s="148"/>
      <c r="P46" s="148"/>
      <c r="Q46" s="148"/>
      <c r="R46" s="148"/>
      <c r="S46" s="148"/>
      <c r="T46" s="32"/>
      <c r="U46" s="32"/>
      <c r="V46" s="32"/>
      <c r="W46" s="32"/>
      <c r="X46" s="32"/>
      <c r="Y46" s="32"/>
      <c r="Z46" s="32"/>
      <c r="AA46" s="32"/>
      <c r="AB46" s="32"/>
      <c r="AC46" s="32"/>
      <c r="AD46" s="32"/>
      <c r="AE46" s="32"/>
      <c r="AF46" s="32"/>
      <c r="AG46" s="32"/>
      <c r="AH46" s="32"/>
      <c r="AI46" s="34"/>
    </row>
    <row r="47" spans="1:61" s="22" customFormat="1" ht="19.5">
      <c r="A47" s="246"/>
      <c r="B47" s="223"/>
      <c r="C47" s="251"/>
      <c r="D47" s="251"/>
      <c r="E47" s="251"/>
      <c r="F47" s="251"/>
      <c r="G47" s="252"/>
      <c r="H47" s="259"/>
      <c r="I47" s="260"/>
      <c r="J47" s="260"/>
      <c r="K47" s="260"/>
      <c r="L47" s="261"/>
      <c r="M47" s="138"/>
      <c r="N47" s="267"/>
      <c r="O47" s="267"/>
      <c r="P47" s="267"/>
      <c r="Q47" s="267"/>
      <c r="R47" s="267"/>
      <c r="S47" s="267"/>
      <c r="T47" s="267"/>
      <c r="U47" s="267"/>
      <c r="V47" s="267"/>
      <c r="W47" s="267"/>
      <c r="X47" s="267"/>
      <c r="Y47" s="267"/>
      <c r="Z47" s="267"/>
      <c r="AA47" s="267"/>
      <c r="AB47" s="267"/>
      <c r="AC47" s="267"/>
      <c r="AD47" s="267"/>
      <c r="AE47" s="267"/>
      <c r="AF47" s="267"/>
      <c r="AG47" s="267"/>
      <c r="AH47" s="267"/>
      <c r="AI47" s="290"/>
    </row>
    <row r="48" spans="1:61" s="22" customFormat="1" ht="19.5">
      <c r="A48" s="246"/>
      <c r="B48" s="223"/>
      <c r="C48" s="251"/>
      <c r="D48" s="251"/>
      <c r="E48" s="251"/>
      <c r="F48" s="251"/>
      <c r="G48" s="252"/>
      <c r="H48" s="149" t="s">
        <v>143</v>
      </c>
      <c r="I48" s="275"/>
      <c r="J48" s="275"/>
      <c r="K48" s="275"/>
      <c r="L48" s="276"/>
      <c r="M48" s="138"/>
      <c r="N48" s="267"/>
      <c r="O48" s="267"/>
      <c r="P48" s="267"/>
      <c r="Q48" s="267"/>
      <c r="R48" s="267"/>
      <c r="S48" s="267"/>
      <c r="T48" s="267"/>
      <c r="U48" s="267"/>
      <c r="V48" s="267"/>
      <c r="W48" s="267"/>
      <c r="X48" s="267"/>
      <c r="Y48" s="267"/>
      <c r="Z48" s="267"/>
      <c r="AA48" s="267"/>
      <c r="AB48" s="267"/>
      <c r="AC48" s="267"/>
      <c r="AD48" s="267"/>
      <c r="AE48" s="267"/>
      <c r="AF48" s="267"/>
      <c r="AG48" s="267"/>
      <c r="AH48" s="267"/>
      <c r="AI48" s="268"/>
    </row>
    <row r="49" spans="1:61" s="22" customFormat="1" ht="20.25" thickBot="1">
      <c r="A49" s="247"/>
      <c r="B49" s="285"/>
      <c r="C49" s="286"/>
      <c r="D49" s="286"/>
      <c r="E49" s="286"/>
      <c r="F49" s="286"/>
      <c r="G49" s="287"/>
      <c r="H49" s="185" t="s">
        <v>53</v>
      </c>
      <c r="I49" s="291"/>
      <c r="J49" s="291"/>
      <c r="K49" s="291"/>
      <c r="L49" s="292"/>
      <c r="M49" s="281" t="s">
        <v>48</v>
      </c>
      <c r="N49" s="282"/>
      <c r="O49" s="166"/>
      <c r="P49" s="166"/>
      <c r="Q49" s="166"/>
      <c r="R49" s="166"/>
      <c r="S49" s="166"/>
      <c r="T49" s="166"/>
      <c r="U49" s="166"/>
      <c r="V49" s="282" t="s">
        <v>49</v>
      </c>
      <c r="W49" s="282"/>
      <c r="X49" s="166"/>
      <c r="Y49" s="166"/>
      <c r="Z49" s="166"/>
      <c r="AA49" s="166"/>
      <c r="AB49" s="166"/>
      <c r="AC49" s="166"/>
      <c r="AD49" s="166"/>
      <c r="AE49" s="166"/>
      <c r="AF49" s="166"/>
      <c r="AG49" s="166"/>
      <c r="AH49" s="166"/>
      <c r="AI49" s="173"/>
    </row>
    <row r="50" spans="1:61" s="22" customFormat="1" ht="19.5" thickBot="1">
      <c r="A50" s="35"/>
    </row>
    <row r="51" spans="1:61" s="22" customFormat="1" ht="17.45" customHeight="1">
      <c r="A51" s="245" t="s">
        <v>146</v>
      </c>
      <c r="B51" s="248" t="s">
        <v>134</v>
      </c>
      <c r="C51" s="249"/>
      <c r="D51" s="249"/>
      <c r="E51" s="249"/>
      <c r="F51" s="249"/>
      <c r="G51" s="250"/>
      <c r="H51" s="256" t="s">
        <v>40</v>
      </c>
      <c r="I51" s="257"/>
      <c r="J51" s="257"/>
      <c r="K51" s="257"/>
      <c r="L51" s="258"/>
      <c r="M51" s="262" t="s">
        <v>41</v>
      </c>
      <c r="N51" s="263"/>
      <c r="O51" s="264"/>
      <c r="P51" s="265"/>
      <c r="Q51" s="265"/>
      <c r="R51" s="265"/>
      <c r="S51" s="265"/>
      <c r="T51" s="265"/>
      <c r="U51" s="265"/>
      <c r="V51" s="265"/>
      <c r="W51" s="265"/>
      <c r="X51" s="265"/>
      <c r="Y51" s="265"/>
      <c r="Z51" s="265"/>
      <c r="AA51" s="265"/>
      <c r="AB51" s="265"/>
      <c r="AC51" s="265"/>
      <c r="AD51" s="265"/>
      <c r="AE51" s="265"/>
      <c r="AF51" s="265"/>
      <c r="AG51" s="265"/>
      <c r="AH51" s="265"/>
      <c r="AI51" s="266"/>
      <c r="BI51" s="22" t="s">
        <v>135</v>
      </c>
    </row>
    <row r="52" spans="1:61" s="22" customFormat="1" ht="19.5">
      <c r="A52" s="246"/>
      <c r="B52" s="223"/>
      <c r="C52" s="251"/>
      <c r="D52" s="251"/>
      <c r="E52" s="251"/>
      <c r="F52" s="251"/>
      <c r="G52" s="252"/>
      <c r="H52" s="259"/>
      <c r="I52" s="260"/>
      <c r="J52" s="260"/>
      <c r="K52" s="260"/>
      <c r="L52" s="261"/>
      <c r="M52" s="138"/>
      <c r="N52" s="267"/>
      <c r="O52" s="267"/>
      <c r="P52" s="267"/>
      <c r="Q52" s="267"/>
      <c r="R52" s="267"/>
      <c r="S52" s="267"/>
      <c r="T52" s="267"/>
      <c r="U52" s="267"/>
      <c r="V52" s="267"/>
      <c r="W52" s="267"/>
      <c r="X52" s="267"/>
      <c r="Y52" s="267"/>
      <c r="Z52" s="267"/>
      <c r="AA52" s="267"/>
      <c r="AB52" s="267"/>
      <c r="AC52" s="267"/>
      <c r="AD52" s="267"/>
      <c r="AE52" s="267"/>
      <c r="AF52" s="267"/>
      <c r="AG52" s="267"/>
      <c r="AH52" s="267"/>
      <c r="AI52" s="268"/>
      <c r="BI52" s="22" t="s">
        <v>136</v>
      </c>
    </row>
    <row r="53" spans="1:61" s="22" customFormat="1">
      <c r="A53" s="246"/>
      <c r="B53" s="223"/>
      <c r="C53" s="251"/>
      <c r="D53" s="251"/>
      <c r="E53" s="251"/>
      <c r="F53" s="251"/>
      <c r="G53" s="252"/>
      <c r="H53" s="140" t="s">
        <v>42</v>
      </c>
      <c r="I53" s="269"/>
      <c r="J53" s="269"/>
      <c r="K53" s="269"/>
      <c r="L53" s="270"/>
      <c r="M53" s="271" t="s">
        <v>41</v>
      </c>
      <c r="N53" s="272"/>
      <c r="O53" s="273"/>
      <c r="P53" s="273"/>
      <c r="Q53" s="273"/>
      <c r="R53" s="273"/>
      <c r="S53" s="273"/>
      <c r="T53" s="273"/>
      <c r="U53" s="273"/>
      <c r="V53" s="273"/>
      <c r="W53" s="273"/>
      <c r="X53" s="273"/>
      <c r="Y53" s="273"/>
      <c r="Z53" s="273"/>
      <c r="AA53" s="273"/>
      <c r="AB53" s="273"/>
      <c r="AC53" s="273"/>
      <c r="AD53" s="273"/>
      <c r="AE53" s="273"/>
      <c r="AF53" s="273"/>
      <c r="AG53" s="273"/>
      <c r="AH53" s="273"/>
      <c r="AI53" s="274"/>
      <c r="BI53" s="22" t="s">
        <v>137</v>
      </c>
    </row>
    <row r="54" spans="1:61" s="22" customFormat="1" ht="19.5">
      <c r="A54" s="246"/>
      <c r="B54" s="223"/>
      <c r="C54" s="251"/>
      <c r="D54" s="251"/>
      <c r="E54" s="251"/>
      <c r="F54" s="251"/>
      <c r="G54" s="252"/>
      <c r="H54" s="259"/>
      <c r="I54" s="260"/>
      <c r="J54" s="260"/>
      <c r="K54" s="260"/>
      <c r="L54" s="261"/>
      <c r="M54" s="138"/>
      <c r="N54" s="267"/>
      <c r="O54" s="267"/>
      <c r="P54" s="267"/>
      <c r="Q54" s="267"/>
      <c r="R54" s="267"/>
      <c r="S54" s="267"/>
      <c r="T54" s="267"/>
      <c r="U54" s="267"/>
      <c r="V54" s="267"/>
      <c r="W54" s="267"/>
      <c r="X54" s="267"/>
      <c r="Y54" s="267"/>
      <c r="Z54" s="267"/>
      <c r="AA54" s="267"/>
      <c r="AB54" s="267"/>
      <c r="AC54" s="267"/>
      <c r="AD54" s="267"/>
      <c r="AE54" s="267"/>
      <c r="AF54" s="267"/>
      <c r="AG54" s="267"/>
      <c r="AH54" s="267"/>
      <c r="AI54" s="268"/>
      <c r="BI54" s="22" t="s">
        <v>138</v>
      </c>
    </row>
    <row r="55" spans="1:61" s="22" customFormat="1" ht="19.5">
      <c r="A55" s="246"/>
      <c r="B55" s="223"/>
      <c r="C55" s="251"/>
      <c r="D55" s="251"/>
      <c r="E55" s="251"/>
      <c r="F55" s="251"/>
      <c r="G55" s="252"/>
      <c r="H55" s="146" t="s">
        <v>43</v>
      </c>
      <c r="I55" s="269"/>
      <c r="J55" s="269"/>
      <c r="K55" s="269"/>
      <c r="L55" s="270"/>
      <c r="M55" s="65" t="s">
        <v>44</v>
      </c>
      <c r="N55" s="148"/>
      <c r="O55" s="148"/>
      <c r="P55" s="148"/>
      <c r="Q55" s="148"/>
      <c r="R55" s="148"/>
      <c r="S55" s="148"/>
      <c r="T55" s="32"/>
      <c r="U55" s="32"/>
      <c r="V55" s="32"/>
      <c r="W55" s="32"/>
      <c r="X55" s="32"/>
      <c r="Y55" s="32"/>
      <c r="Z55" s="32"/>
      <c r="AA55" s="32"/>
      <c r="AB55" s="32"/>
      <c r="AC55" s="32"/>
      <c r="AD55" s="32"/>
      <c r="AE55" s="32"/>
      <c r="AF55" s="32"/>
      <c r="AG55" s="32"/>
      <c r="AH55" s="32"/>
      <c r="AI55" s="33"/>
      <c r="AO55" s="66"/>
      <c r="BI55" s="22" t="s">
        <v>139</v>
      </c>
    </row>
    <row r="56" spans="1:61" s="22" customFormat="1" ht="19.5">
      <c r="A56" s="246"/>
      <c r="B56" s="223"/>
      <c r="C56" s="251"/>
      <c r="D56" s="251"/>
      <c r="E56" s="251"/>
      <c r="F56" s="251"/>
      <c r="G56" s="252"/>
      <c r="H56" s="259"/>
      <c r="I56" s="260"/>
      <c r="J56" s="260"/>
      <c r="K56" s="260"/>
      <c r="L56" s="261"/>
      <c r="M56" s="138"/>
      <c r="N56" s="267"/>
      <c r="O56" s="267"/>
      <c r="P56" s="267"/>
      <c r="Q56" s="267"/>
      <c r="R56" s="267"/>
      <c r="S56" s="267"/>
      <c r="T56" s="267"/>
      <c r="U56" s="267"/>
      <c r="V56" s="267"/>
      <c r="W56" s="267"/>
      <c r="X56" s="267"/>
      <c r="Y56" s="267"/>
      <c r="Z56" s="267"/>
      <c r="AA56" s="267"/>
      <c r="AB56" s="267"/>
      <c r="AC56" s="267"/>
      <c r="AD56" s="267"/>
      <c r="AE56" s="267"/>
      <c r="AF56" s="267"/>
      <c r="AG56" s="267"/>
      <c r="AH56" s="267"/>
      <c r="AI56" s="268"/>
      <c r="AO56" s="66"/>
    </row>
    <row r="57" spans="1:61" s="22" customFormat="1" ht="19.5">
      <c r="A57" s="246"/>
      <c r="B57" s="223"/>
      <c r="C57" s="251"/>
      <c r="D57" s="251"/>
      <c r="E57" s="251"/>
      <c r="F57" s="251"/>
      <c r="G57" s="252"/>
      <c r="H57" s="146" t="s">
        <v>45</v>
      </c>
      <c r="I57" s="269"/>
      <c r="J57" s="269"/>
      <c r="K57" s="269"/>
      <c r="L57" s="269"/>
      <c r="M57" s="280"/>
      <c r="N57" s="160"/>
      <c r="O57" s="160"/>
      <c r="P57" s="160"/>
      <c r="Q57" s="160"/>
      <c r="R57" s="160"/>
      <c r="S57" s="160"/>
      <c r="T57" s="160"/>
      <c r="U57" s="160"/>
      <c r="V57" s="160"/>
      <c r="W57" s="160"/>
      <c r="X57" s="160"/>
      <c r="Y57" s="160"/>
      <c r="Z57" s="160"/>
      <c r="AA57" s="160"/>
      <c r="AB57" s="160"/>
      <c r="AC57" s="160"/>
      <c r="AD57" s="160"/>
      <c r="AE57" s="160"/>
      <c r="AF57" s="160"/>
      <c r="AG57" s="160"/>
      <c r="AH57" s="160"/>
      <c r="AI57" s="180"/>
    </row>
    <row r="58" spans="1:61" s="22" customFormat="1" ht="19.5">
      <c r="A58" s="246"/>
      <c r="B58" s="223"/>
      <c r="C58" s="251"/>
      <c r="D58" s="251"/>
      <c r="E58" s="251"/>
      <c r="F58" s="251"/>
      <c r="G58" s="252"/>
      <c r="H58" s="149" t="s">
        <v>140</v>
      </c>
      <c r="I58" s="275"/>
      <c r="J58" s="275"/>
      <c r="K58" s="275"/>
      <c r="L58" s="276"/>
      <c r="M58" s="189"/>
      <c r="N58" s="242"/>
      <c r="O58" s="242"/>
      <c r="P58" s="242"/>
      <c r="Q58" s="242"/>
      <c r="R58" s="242"/>
      <c r="S58" s="242"/>
      <c r="T58" s="242"/>
      <c r="U58" s="242"/>
      <c r="V58" s="242"/>
      <c r="W58" s="242"/>
      <c r="X58" s="242"/>
      <c r="Y58" s="242"/>
      <c r="Z58" s="242"/>
      <c r="AA58" s="242"/>
      <c r="AB58" s="242"/>
      <c r="AC58" s="242"/>
      <c r="AD58" s="242"/>
      <c r="AE58" s="242"/>
      <c r="AF58" s="242"/>
      <c r="AG58" s="242"/>
      <c r="AH58" s="242"/>
      <c r="AI58" s="277"/>
    </row>
    <row r="59" spans="1:61" s="22" customFormat="1" ht="19.5">
      <c r="A59" s="246"/>
      <c r="B59" s="253"/>
      <c r="C59" s="254"/>
      <c r="D59" s="254"/>
      <c r="E59" s="254"/>
      <c r="F59" s="254"/>
      <c r="G59" s="255"/>
      <c r="H59" s="149" t="s">
        <v>141</v>
      </c>
      <c r="I59" s="275"/>
      <c r="J59" s="275"/>
      <c r="K59" s="275"/>
      <c r="L59" s="276"/>
      <c r="M59" s="278" t="s">
        <v>48</v>
      </c>
      <c r="N59" s="279"/>
      <c r="O59" s="160"/>
      <c r="P59" s="160"/>
      <c r="Q59" s="160"/>
      <c r="R59" s="160"/>
      <c r="S59" s="160"/>
      <c r="T59" s="160"/>
      <c r="U59" s="160"/>
      <c r="V59" s="279" t="s">
        <v>49</v>
      </c>
      <c r="W59" s="279"/>
      <c r="X59" s="160"/>
      <c r="Y59" s="160"/>
      <c r="Z59" s="160"/>
      <c r="AA59" s="160"/>
      <c r="AB59" s="160"/>
      <c r="AC59" s="160"/>
      <c r="AD59" s="160"/>
      <c r="AE59" s="160"/>
      <c r="AF59" s="160"/>
      <c r="AG59" s="160"/>
      <c r="AH59" s="160"/>
      <c r="AI59" s="180"/>
    </row>
    <row r="60" spans="1:61" s="22" customFormat="1" ht="17.45" customHeight="1">
      <c r="A60" s="246"/>
      <c r="B60" s="181" t="s">
        <v>142</v>
      </c>
      <c r="C60" s="283"/>
      <c r="D60" s="283"/>
      <c r="E60" s="283"/>
      <c r="F60" s="283"/>
      <c r="G60" s="284"/>
      <c r="H60" s="146" t="s">
        <v>51</v>
      </c>
      <c r="I60" s="269"/>
      <c r="J60" s="269"/>
      <c r="K60" s="269"/>
      <c r="L60" s="270"/>
      <c r="M60" s="288" t="s">
        <v>41</v>
      </c>
      <c r="N60" s="289"/>
      <c r="O60" s="151"/>
      <c r="P60" s="151"/>
      <c r="Q60" s="151"/>
      <c r="R60" s="151"/>
      <c r="S60" s="151"/>
      <c r="T60" s="151"/>
      <c r="U60" s="151"/>
      <c r="V60" s="151"/>
      <c r="W60" s="151"/>
      <c r="X60" s="151"/>
      <c r="Y60" s="151"/>
      <c r="Z60" s="151"/>
      <c r="AA60" s="151"/>
      <c r="AB60" s="151"/>
      <c r="AC60" s="151"/>
      <c r="AD60" s="151"/>
      <c r="AE60" s="151"/>
      <c r="AF60" s="151"/>
      <c r="AG60" s="151"/>
      <c r="AH60" s="151"/>
      <c r="AI60" s="163"/>
      <c r="AL60" s="66"/>
    </row>
    <row r="61" spans="1:61" s="22" customFormat="1" ht="19.5">
      <c r="A61" s="246"/>
      <c r="B61" s="223"/>
      <c r="C61" s="251"/>
      <c r="D61" s="251"/>
      <c r="E61" s="251"/>
      <c r="F61" s="251"/>
      <c r="G61" s="252"/>
      <c r="H61" s="259"/>
      <c r="I61" s="260"/>
      <c r="J61" s="260"/>
      <c r="K61" s="260"/>
      <c r="L61" s="261"/>
      <c r="M61" s="138"/>
      <c r="N61" s="267"/>
      <c r="O61" s="267"/>
      <c r="P61" s="267"/>
      <c r="Q61" s="267"/>
      <c r="R61" s="267"/>
      <c r="S61" s="267"/>
      <c r="T61" s="267"/>
      <c r="U61" s="267"/>
      <c r="V61" s="267"/>
      <c r="W61" s="267"/>
      <c r="X61" s="267"/>
      <c r="Y61" s="267"/>
      <c r="Z61" s="267"/>
      <c r="AA61" s="267"/>
      <c r="AB61" s="267"/>
      <c r="AC61" s="267"/>
      <c r="AD61" s="267"/>
      <c r="AE61" s="267"/>
      <c r="AF61" s="267"/>
      <c r="AG61" s="267"/>
      <c r="AH61" s="267"/>
      <c r="AI61" s="268"/>
    </row>
    <row r="62" spans="1:61" s="22" customFormat="1" ht="19.5">
      <c r="A62" s="246"/>
      <c r="B62" s="223"/>
      <c r="C62" s="251"/>
      <c r="D62" s="251"/>
      <c r="E62" s="251"/>
      <c r="F62" s="251"/>
      <c r="G62" s="252"/>
      <c r="H62" s="146" t="s">
        <v>43</v>
      </c>
      <c r="I62" s="269"/>
      <c r="J62" s="269"/>
      <c r="K62" s="269"/>
      <c r="L62" s="270"/>
      <c r="M62" s="67" t="s">
        <v>52</v>
      </c>
      <c r="N62" s="148"/>
      <c r="O62" s="148"/>
      <c r="P62" s="148"/>
      <c r="Q62" s="148"/>
      <c r="R62" s="148"/>
      <c r="S62" s="148"/>
      <c r="T62" s="32"/>
      <c r="U62" s="32"/>
      <c r="V62" s="32"/>
      <c r="W62" s="32"/>
      <c r="X62" s="32"/>
      <c r="Y62" s="32"/>
      <c r="Z62" s="32"/>
      <c r="AA62" s="32"/>
      <c r="AB62" s="32"/>
      <c r="AC62" s="32"/>
      <c r="AD62" s="32"/>
      <c r="AE62" s="32"/>
      <c r="AF62" s="32"/>
      <c r="AG62" s="32"/>
      <c r="AH62" s="32"/>
      <c r="AI62" s="34"/>
    </row>
    <row r="63" spans="1:61" s="22" customFormat="1" ht="19.5">
      <c r="A63" s="246"/>
      <c r="B63" s="223"/>
      <c r="C63" s="251"/>
      <c r="D63" s="251"/>
      <c r="E63" s="251"/>
      <c r="F63" s="251"/>
      <c r="G63" s="252"/>
      <c r="H63" s="259"/>
      <c r="I63" s="260"/>
      <c r="J63" s="260"/>
      <c r="K63" s="260"/>
      <c r="L63" s="261"/>
      <c r="M63" s="138"/>
      <c r="N63" s="267"/>
      <c r="O63" s="267"/>
      <c r="P63" s="267"/>
      <c r="Q63" s="267"/>
      <c r="R63" s="267"/>
      <c r="S63" s="267"/>
      <c r="T63" s="267"/>
      <c r="U63" s="267"/>
      <c r="V63" s="267"/>
      <c r="W63" s="267"/>
      <c r="X63" s="267"/>
      <c r="Y63" s="267"/>
      <c r="Z63" s="267"/>
      <c r="AA63" s="267"/>
      <c r="AB63" s="267"/>
      <c r="AC63" s="267"/>
      <c r="AD63" s="267"/>
      <c r="AE63" s="267"/>
      <c r="AF63" s="267"/>
      <c r="AG63" s="267"/>
      <c r="AH63" s="267"/>
      <c r="AI63" s="290"/>
    </row>
    <row r="64" spans="1:61" s="22" customFormat="1" ht="19.5">
      <c r="A64" s="246"/>
      <c r="B64" s="223"/>
      <c r="C64" s="251"/>
      <c r="D64" s="251"/>
      <c r="E64" s="251"/>
      <c r="F64" s="251"/>
      <c r="G64" s="252"/>
      <c r="H64" s="149" t="s">
        <v>143</v>
      </c>
      <c r="I64" s="275"/>
      <c r="J64" s="275"/>
      <c r="K64" s="275"/>
      <c r="L64" s="276"/>
      <c r="M64" s="138"/>
      <c r="N64" s="267"/>
      <c r="O64" s="267"/>
      <c r="P64" s="267"/>
      <c r="Q64" s="267"/>
      <c r="R64" s="267"/>
      <c r="S64" s="267"/>
      <c r="T64" s="267"/>
      <c r="U64" s="267"/>
      <c r="V64" s="267"/>
      <c r="W64" s="267"/>
      <c r="X64" s="267"/>
      <c r="Y64" s="267"/>
      <c r="Z64" s="267"/>
      <c r="AA64" s="267"/>
      <c r="AB64" s="267"/>
      <c r="AC64" s="267"/>
      <c r="AD64" s="267"/>
      <c r="AE64" s="267"/>
      <c r="AF64" s="267"/>
      <c r="AG64" s="267"/>
      <c r="AH64" s="267"/>
      <c r="AI64" s="268"/>
    </row>
    <row r="65" spans="1:61" s="22" customFormat="1" ht="20.25" thickBot="1">
      <c r="A65" s="247"/>
      <c r="B65" s="285"/>
      <c r="C65" s="286"/>
      <c r="D65" s="286"/>
      <c r="E65" s="286"/>
      <c r="F65" s="286"/>
      <c r="G65" s="287"/>
      <c r="H65" s="185" t="s">
        <v>53</v>
      </c>
      <c r="I65" s="291"/>
      <c r="J65" s="291"/>
      <c r="K65" s="291"/>
      <c r="L65" s="292"/>
      <c r="M65" s="281" t="s">
        <v>48</v>
      </c>
      <c r="N65" s="282"/>
      <c r="O65" s="166"/>
      <c r="P65" s="166"/>
      <c r="Q65" s="166"/>
      <c r="R65" s="166"/>
      <c r="S65" s="166"/>
      <c r="T65" s="166"/>
      <c r="U65" s="166"/>
      <c r="V65" s="282" t="s">
        <v>49</v>
      </c>
      <c r="W65" s="282"/>
      <c r="X65" s="166"/>
      <c r="Y65" s="166"/>
      <c r="Z65" s="166"/>
      <c r="AA65" s="166"/>
      <c r="AB65" s="166"/>
      <c r="AC65" s="166"/>
      <c r="AD65" s="166"/>
      <c r="AE65" s="166"/>
      <c r="AF65" s="166"/>
      <c r="AG65" s="166"/>
      <c r="AH65" s="166"/>
      <c r="AI65" s="173"/>
    </row>
    <row r="66" spans="1:61" s="22" customFormat="1" ht="19.5" thickBot="1">
      <c r="A66" s="35"/>
    </row>
    <row r="67" spans="1:61" s="22" customFormat="1" ht="17.45" customHeight="1">
      <c r="A67" s="245" t="s">
        <v>147</v>
      </c>
      <c r="B67" s="248" t="s">
        <v>134</v>
      </c>
      <c r="C67" s="249"/>
      <c r="D67" s="249"/>
      <c r="E67" s="249"/>
      <c r="F67" s="249"/>
      <c r="G67" s="250"/>
      <c r="H67" s="256" t="s">
        <v>40</v>
      </c>
      <c r="I67" s="257"/>
      <c r="J67" s="257"/>
      <c r="K67" s="257"/>
      <c r="L67" s="258"/>
      <c r="M67" s="262" t="s">
        <v>41</v>
      </c>
      <c r="N67" s="263"/>
      <c r="O67" s="264"/>
      <c r="P67" s="265"/>
      <c r="Q67" s="265"/>
      <c r="R67" s="265"/>
      <c r="S67" s="265"/>
      <c r="T67" s="265"/>
      <c r="U67" s="265"/>
      <c r="V67" s="265"/>
      <c r="W67" s="265"/>
      <c r="X67" s="265"/>
      <c r="Y67" s="265"/>
      <c r="Z67" s="265"/>
      <c r="AA67" s="265"/>
      <c r="AB67" s="265"/>
      <c r="AC67" s="265"/>
      <c r="AD67" s="265"/>
      <c r="AE67" s="265"/>
      <c r="AF67" s="265"/>
      <c r="AG67" s="265"/>
      <c r="AH67" s="265"/>
      <c r="AI67" s="266"/>
      <c r="BI67" s="22" t="s">
        <v>135</v>
      </c>
    </row>
    <row r="68" spans="1:61" s="22" customFormat="1" ht="19.5">
      <c r="A68" s="246"/>
      <c r="B68" s="223"/>
      <c r="C68" s="251"/>
      <c r="D68" s="251"/>
      <c r="E68" s="251"/>
      <c r="F68" s="251"/>
      <c r="G68" s="252"/>
      <c r="H68" s="259"/>
      <c r="I68" s="260"/>
      <c r="J68" s="260"/>
      <c r="K68" s="260"/>
      <c r="L68" s="261"/>
      <c r="M68" s="138"/>
      <c r="N68" s="267"/>
      <c r="O68" s="267"/>
      <c r="P68" s="267"/>
      <c r="Q68" s="267"/>
      <c r="R68" s="267"/>
      <c r="S68" s="267"/>
      <c r="T68" s="267"/>
      <c r="U68" s="267"/>
      <c r="V68" s="267"/>
      <c r="W68" s="267"/>
      <c r="X68" s="267"/>
      <c r="Y68" s="267"/>
      <c r="Z68" s="267"/>
      <c r="AA68" s="267"/>
      <c r="AB68" s="267"/>
      <c r="AC68" s="267"/>
      <c r="AD68" s="267"/>
      <c r="AE68" s="267"/>
      <c r="AF68" s="267"/>
      <c r="AG68" s="267"/>
      <c r="AH68" s="267"/>
      <c r="AI68" s="268"/>
      <c r="BI68" s="22" t="s">
        <v>136</v>
      </c>
    </row>
    <row r="69" spans="1:61" s="22" customFormat="1">
      <c r="A69" s="246"/>
      <c r="B69" s="223"/>
      <c r="C69" s="251"/>
      <c r="D69" s="251"/>
      <c r="E69" s="251"/>
      <c r="F69" s="251"/>
      <c r="G69" s="252"/>
      <c r="H69" s="140" t="s">
        <v>42</v>
      </c>
      <c r="I69" s="269"/>
      <c r="J69" s="269"/>
      <c r="K69" s="269"/>
      <c r="L69" s="270"/>
      <c r="M69" s="271" t="s">
        <v>41</v>
      </c>
      <c r="N69" s="272"/>
      <c r="O69" s="273"/>
      <c r="P69" s="273"/>
      <c r="Q69" s="273"/>
      <c r="R69" s="273"/>
      <c r="S69" s="273"/>
      <c r="T69" s="273"/>
      <c r="U69" s="273"/>
      <c r="V69" s="273"/>
      <c r="W69" s="273"/>
      <c r="X69" s="273"/>
      <c r="Y69" s="273"/>
      <c r="Z69" s="273"/>
      <c r="AA69" s="273"/>
      <c r="AB69" s="273"/>
      <c r="AC69" s="273"/>
      <c r="AD69" s="273"/>
      <c r="AE69" s="273"/>
      <c r="AF69" s="273"/>
      <c r="AG69" s="273"/>
      <c r="AH69" s="273"/>
      <c r="AI69" s="274"/>
      <c r="BI69" s="22" t="s">
        <v>137</v>
      </c>
    </row>
    <row r="70" spans="1:61" s="22" customFormat="1" ht="19.5">
      <c r="A70" s="246"/>
      <c r="B70" s="223"/>
      <c r="C70" s="251"/>
      <c r="D70" s="251"/>
      <c r="E70" s="251"/>
      <c r="F70" s="251"/>
      <c r="G70" s="252"/>
      <c r="H70" s="259"/>
      <c r="I70" s="260"/>
      <c r="J70" s="260"/>
      <c r="K70" s="260"/>
      <c r="L70" s="261"/>
      <c r="M70" s="138"/>
      <c r="N70" s="267"/>
      <c r="O70" s="267"/>
      <c r="P70" s="267"/>
      <c r="Q70" s="267"/>
      <c r="R70" s="267"/>
      <c r="S70" s="267"/>
      <c r="T70" s="267"/>
      <c r="U70" s="267"/>
      <c r="V70" s="267"/>
      <c r="W70" s="267"/>
      <c r="X70" s="267"/>
      <c r="Y70" s="267"/>
      <c r="Z70" s="267"/>
      <c r="AA70" s="267"/>
      <c r="AB70" s="267"/>
      <c r="AC70" s="267"/>
      <c r="AD70" s="267"/>
      <c r="AE70" s="267"/>
      <c r="AF70" s="267"/>
      <c r="AG70" s="267"/>
      <c r="AH70" s="267"/>
      <c r="AI70" s="268"/>
      <c r="BI70" s="22" t="s">
        <v>138</v>
      </c>
    </row>
    <row r="71" spans="1:61" s="22" customFormat="1" ht="19.5">
      <c r="A71" s="246"/>
      <c r="B71" s="223"/>
      <c r="C71" s="251"/>
      <c r="D71" s="251"/>
      <c r="E71" s="251"/>
      <c r="F71" s="251"/>
      <c r="G71" s="252"/>
      <c r="H71" s="146" t="s">
        <v>43</v>
      </c>
      <c r="I71" s="269"/>
      <c r="J71" s="269"/>
      <c r="K71" s="269"/>
      <c r="L71" s="270"/>
      <c r="M71" s="65" t="s">
        <v>44</v>
      </c>
      <c r="N71" s="148"/>
      <c r="O71" s="148"/>
      <c r="P71" s="148"/>
      <c r="Q71" s="148"/>
      <c r="R71" s="148"/>
      <c r="S71" s="148"/>
      <c r="T71" s="32"/>
      <c r="U71" s="32"/>
      <c r="V71" s="32"/>
      <c r="W71" s="32"/>
      <c r="X71" s="32"/>
      <c r="Y71" s="32"/>
      <c r="Z71" s="32"/>
      <c r="AA71" s="32"/>
      <c r="AB71" s="32"/>
      <c r="AC71" s="32"/>
      <c r="AD71" s="32"/>
      <c r="AE71" s="32"/>
      <c r="AF71" s="32"/>
      <c r="AG71" s="32"/>
      <c r="AH71" s="32"/>
      <c r="AI71" s="33"/>
      <c r="AO71" s="66"/>
      <c r="BI71" s="22" t="s">
        <v>139</v>
      </c>
    </row>
    <row r="72" spans="1:61" s="22" customFormat="1" ht="19.5">
      <c r="A72" s="246"/>
      <c r="B72" s="223"/>
      <c r="C72" s="251"/>
      <c r="D72" s="251"/>
      <c r="E72" s="251"/>
      <c r="F72" s="251"/>
      <c r="G72" s="252"/>
      <c r="H72" s="259"/>
      <c r="I72" s="260"/>
      <c r="J72" s="260"/>
      <c r="K72" s="260"/>
      <c r="L72" s="261"/>
      <c r="M72" s="138"/>
      <c r="N72" s="267"/>
      <c r="O72" s="267"/>
      <c r="P72" s="267"/>
      <c r="Q72" s="267"/>
      <c r="R72" s="267"/>
      <c r="S72" s="267"/>
      <c r="T72" s="267"/>
      <c r="U72" s="267"/>
      <c r="V72" s="267"/>
      <c r="W72" s="267"/>
      <c r="X72" s="267"/>
      <c r="Y72" s="267"/>
      <c r="Z72" s="267"/>
      <c r="AA72" s="267"/>
      <c r="AB72" s="267"/>
      <c r="AC72" s="267"/>
      <c r="AD72" s="267"/>
      <c r="AE72" s="267"/>
      <c r="AF72" s="267"/>
      <c r="AG72" s="267"/>
      <c r="AH72" s="267"/>
      <c r="AI72" s="268"/>
      <c r="AO72" s="66"/>
    </row>
    <row r="73" spans="1:61" s="22" customFormat="1" ht="19.5">
      <c r="A73" s="246"/>
      <c r="B73" s="223"/>
      <c r="C73" s="251"/>
      <c r="D73" s="251"/>
      <c r="E73" s="251"/>
      <c r="F73" s="251"/>
      <c r="G73" s="252"/>
      <c r="H73" s="146" t="s">
        <v>45</v>
      </c>
      <c r="I73" s="269"/>
      <c r="J73" s="269"/>
      <c r="K73" s="269"/>
      <c r="L73" s="269"/>
      <c r="M73" s="280"/>
      <c r="N73" s="160"/>
      <c r="O73" s="160"/>
      <c r="P73" s="160"/>
      <c r="Q73" s="160"/>
      <c r="R73" s="160"/>
      <c r="S73" s="160"/>
      <c r="T73" s="160"/>
      <c r="U73" s="160"/>
      <c r="V73" s="160"/>
      <c r="W73" s="160"/>
      <c r="X73" s="160"/>
      <c r="Y73" s="160"/>
      <c r="Z73" s="160"/>
      <c r="AA73" s="160"/>
      <c r="AB73" s="160"/>
      <c r="AC73" s="160"/>
      <c r="AD73" s="160"/>
      <c r="AE73" s="160"/>
      <c r="AF73" s="160"/>
      <c r="AG73" s="160"/>
      <c r="AH73" s="160"/>
      <c r="AI73" s="180"/>
    </row>
    <row r="74" spans="1:61" s="22" customFormat="1" ht="19.5">
      <c r="A74" s="246"/>
      <c r="B74" s="223"/>
      <c r="C74" s="251"/>
      <c r="D74" s="251"/>
      <c r="E74" s="251"/>
      <c r="F74" s="251"/>
      <c r="G74" s="252"/>
      <c r="H74" s="149" t="s">
        <v>140</v>
      </c>
      <c r="I74" s="275"/>
      <c r="J74" s="275"/>
      <c r="K74" s="275"/>
      <c r="L74" s="276"/>
      <c r="M74" s="189"/>
      <c r="N74" s="242"/>
      <c r="O74" s="242"/>
      <c r="P74" s="242"/>
      <c r="Q74" s="242"/>
      <c r="R74" s="242"/>
      <c r="S74" s="242"/>
      <c r="T74" s="242"/>
      <c r="U74" s="242"/>
      <c r="V74" s="242"/>
      <c r="W74" s="242"/>
      <c r="X74" s="242"/>
      <c r="Y74" s="242"/>
      <c r="Z74" s="242"/>
      <c r="AA74" s="242"/>
      <c r="AB74" s="242"/>
      <c r="AC74" s="242"/>
      <c r="AD74" s="242"/>
      <c r="AE74" s="242"/>
      <c r="AF74" s="242"/>
      <c r="AG74" s="242"/>
      <c r="AH74" s="242"/>
      <c r="AI74" s="277"/>
    </row>
    <row r="75" spans="1:61" s="22" customFormat="1" ht="19.5">
      <c r="A75" s="246"/>
      <c r="B75" s="253"/>
      <c r="C75" s="254"/>
      <c r="D75" s="254"/>
      <c r="E75" s="254"/>
      <c r="F75" s="254"/>
      <c r="G75" s="255"/>
      <c r="H75" s="149" t="s">
        <v>141</v>
      </c>
      <c r="I75" s="275"/>
      <c r="J75" s="275"/>
      <c r="K75" s="275"/>
      <c r="L75" s="276"/>
      <c r="M75" s="278" t="s">
        <v>48</v>
      </c>
      <c r="N75" s="279"/>
      <c r="O75" s="160"/>
      <c r="P75" s="160"/>
      <c r="Q75" s="160"/>
      <c r="R75" s="160"/>
      <c r="S75" s="160"/>
      <c r="T75" s="160"/>
      <c r="U75" s="160"/>
      <c r="V75" s="279" t="s">
        <v>49</v>
      </c>
      <c r="W75" s="279"/>
      <c r="X75" s="160"/>
      <c r="Y75" s="160"/>
      <c r="Z75" s="160"/>
      <c r="AA75" s="160"/>
      <c r="AB75" s="160"/>
      <c r="AC75" s="160"/>
      <c r="AD75" s="160"/>
      <c r="AE75" s="160"/>
      <c r="AF75" s="160"/>
      <c r="AG75" s="160"/>
      <c r="AH75" s="160"/>
      <c r="AI75" s="180"/>
    </row>
    <row r="76" spans="1:61" s="22" customFormat="1" ht="17.45" customHeight="1">
      <c r="A76" s="246"/>
      <c r="B76" s="181" t="s">
        <v>142</v>
      </c>
      <c r="C76" s="283"/>
      <c r="D76" s="283"/>
      <c r="E76" s="283"/>
      <c r="F76" s="283"/>
      <c r="G76" s="284"/>
      <c r="H76" s="146" t="s">
        <v>51</v>
      </c>
      <c r="I76" s="269"/>
      <c r="J76" s="269"/>
      <c r="K76" s="269"/>
      <c r="L76" s="270"/>
      <c r="M76" s="288" t="s">
        <v>41</v>
      </c>
      <c r="N76" s="289"/>
      <c r="O76" s="151"/>
      <c r="P76" s="151"/>
      <c r="Q76" s="151"/>
      <c r="R76" s="151"/>
      <c r="S76" s="151"/>
      <c r="T76" s="151"/>
      <c r="U76" s="151"/>
      <c r="V76" s="151"/>
      <c r="W76" s="151"/>
      <c r="X76" s="151"/>
      <c r="Y76" s="151"/>
      <c r="Z76" s="151"/>
      <c r="AA76" s="151"/>
      <c r="AB76" s="151"/>
      <c r="AC76" s="151"/>
      <c r="AD76" s="151"/>
      <c r="AE76" s="151"/>
      <c r="AF76" s="151"/>
      <c r="AG76" s="151"/>
      <c r="AH76" s="151"/>
      <c r="AI76" s="163"/>
      <c r="AL76" s="66"/>
    </row>
    <row r="77" spans="1:61" s="22" customFormat="1" ht="19.5">
      <c r="A77" s="246"/>
      <c r="B77" s="223"/>
      <c r="C77" s="251"/>
      <c r="D77" s="251"/>
      <c r="E77" s="251"/>
      <c r="F77" s="251"/>
      <c r="G77" s="252"/>
      <c r="H77" s="259"/>
      <c r="I77" s="260"/>
      <c r="J77" s="260"/>
      <c r="K77" s="260"/>
      <c r="L77" s="261"/>
      <c r="M77" s="138"/>
      <c r="N77" s="267"/>
      <c r="O77" s="267"/>
      <c r="P77" s="267"/>
      <c r="Q77" s="267"/>
      <c r="R77" s="267"/>
      <c r="S77" s="267"/>
      <c r="T77" s="267"/>
      <c r="U77" s="267"/>
      <c r="V77" s="267"/>
      <c r="W77" s="267"/>
      <c r="X77" s="267"/>
      <c r="Y77" s="267"/>
      <c r="Z77" s="267"/>
      <c r="AA77" s="267"/>
      <c r="AB77" s="267"/>
      <c r="AC77" s="267"/>
      <c r="AD77" s="267"/>
      <c r="AE77" s="267"/>
      <c r="AF77" s="267"/>
      <c r="AG77" s="267"/>
      <c r="AH77" s="267"/>
      <c r="AI77" s="268"/>
    </row>
    <row r="78" spans="1:61" s="22" customFormat="1" ht="19.5">
      <c r="A78" s="246"/>
      <c r="B78" s="223"/>
      <c r="C78" s="251"/>
      <c r="D78" s="251"/>
      <c r="E78" s="251"/>
      <c r="F78" s="251"/>
      <c r="G78" s="252"/>
      <c r="H78" s="146" t="s">
        <v>43</v>
      </c>
      <c r="I78" s="269"/>
      <c r="J78" s="269"/>
      <c r="K78" s="269"/>
      <c r="L78" s="270"/>
      <c r="M78" s="67" t="s">
        <v>52</v>
      </c>
      <c r="N78" s="293"/>
      <c r="O78" s="293"/>
      <c r="P78" s="293"/>
      <c r="Q78" s="293"/>
      <c r="R78" s="293"/>
      <c r="S78" s="293"/>
      <c r="T78" s="32"/>
      <c r="U78" s="32"/>
      <c r="V78" s="32"/>
      <c r="W78" s="32"/>
      <c r="X78" s="32"/>
      <c r="Y78" s="32"/>
      <c r="Z78" s="32"/>
      <c r="AA78" s="32"/>
      <c r="AB78" s="32"/>
      <c r="AC78" s="32"/>
      <c r="AD78" s="32"/>
      <c r="AE78" s="32"/>
      <c r="AF78" s="32"/>
      <c r="AG78" s="32"/>
      <c r="AH78" s="32"/>
      <c r="AI78" s="34"/>
    </row>
    <row r="79" spans="1:61" s="22" customFormat="1" ht="19.5">
      <c r="A79" s="246"/>
      <c r="B79" s="223"/>
      <c r="C79" s="251"/>
      <c r="D79" s="251"/>
      <c r="E79" s="251"/>
      <c r="F79" s="251"/>
      <c r="G79" s="252"/>
      <c r="H79" s="259"/>
      <c r="I79" s="260"/>
      <c r="J79" s="260"/>
      <c r="K79" s="260"/>
      <c r="L79" s="261"/>
      <c r="M79" s="138"/>
      <c r="N79" s="267"/>
      <c r="O79" s="267"/>
      <c r="P79" s="267"/>
      <c r="Q79" s="267"/>
      <c r="R79" s="267"/>
      <c r="S79" s="267"/>
      <c r="T79" s="267"/>
      <c r="U79" s="267"/>
      <c r="V79" s="267"/>
      <c r="W79" s="267"/>
      <c r="X79" s="267"/>
      <c r="Y79" s="267"/>
      <c r="Z79" s="267"/>
      <c r="AA79" s="267"/>
      <c r="AB79" s="267"/>
      <c r="AC79" s="267"/>
      <c r="AD79" s="267"/>
      <c r="AE79" s="267"/>
      <c r="AF79" s="267"/>
      <c r="AG79" s="267"/>
      <c r="AH79" s="267"/>
      <c r="AI79" s="290"/>
    </row>
    <row r="80" spans="1:61" s="22" customFormat="1" ht="19.5">
      <c r="A80" s="246"/>
      <c r="B80" s="223"/>
      <c r="C80" s="251"/>
      <c r="D80" s="251"/>
      <c r="E80" s="251"/>
      <c r="F80" s="251"/>
      <c r="G80" s="252"/>
      <c r="H80" s="149" t="s">
        <v>143</v>
      </c>
      <c r="I80" s="275"/>
      <c r="J80" s="275"/>
      <c r="K80" s="275"/>
      <c r="L80" s="276"/>
      <c r="M80" s="138"/>
      <c r="N80" s="267"/>
      <c r="O80" s="267"/>
      <c r="P80" s="267"/>
      <c r="Q80" s="267"/>
      <c r="R80" s="267"/>
      <c r="S80" s="267"/>
      <c r="T80" s="267"/>
      <c r="U80" s="267"/>
      <c r="V80" s="267"/>
      <c r="W80" s="267"/>
      <c r="X80" s="267"/>
      <c r="Y80" s="267"/>
      <c r="Z80" s="267"/>
      <c r="AA80" s="267"/>
      <c r="AB80" s="267"/>
      <c r="AC80" s="267"/>
      <c r="AD80" s="267"/>
      <c r="AE80" s="267"/>
      <c r="AF80" s="267"/>
      <c r="AG80" s="267"/>
      <c r="AH80" s="267"/>
      <c r="AI80" s="268"/>
    </row>
    <row r="81" spans="1:61" s="22" customFormat="1" ht="20.25" thickBot="1">
      <c r="A81" s="247"/>
      <c r="B81" s="285"/>
      <c r="C81" s="286"/>
      <c r="D81" s="286"/>
      <c r="E81" s="286"/>
      <c r="F81" s="286"/>
      <c r="G81" s="287"/>
      <c r="H81" s="185" t="s">
        <v>53</v>
      </c>
      <c r="I81" s="291"/>
      <c r="J81" s="291"/>
      <c r="K81" s="291"/>
      <c r="L81" s="292"/>
      <c r="M81" s="281" t="s">
        <v>48</v>
      </c>
      <c r="N81" s="282"/>
      <c r="O81" s="166"/>
      <c r="P81" s="166"/>
      <c r="Q81" s="166"/>
      <c r="R81" s="166"/>
      <c r="S81" s="166"/>
      <c r="T81" s="166"/>
      <c r="U81" s="166"/>
      <c r="V81" s="282" t="s">
        <v>49</v>
      </c>
      <c r="W81" s="282"/>
      <c r="X81" s="166"/>
      <c r="Y81" s="166"/>
      <c r="Z81" s="166"/>
      <c r="AA81" s="166"/>
      <c r="AB81" s="166"/>
      <c r="AC81" s="166"/>
      <c r="AD81" s="166"/>
      <c r="AE81" s="166"/>
      <c r="AF81" s="166"/>
      <c r="AG81" s="166"/>
      <c r="AH81" s="166"/>
      <c r="AI81" s="173"/>
    </row>
    <row r="82" spans="1:61" s="22" customFormat="1" ht="19.5" thickBot="1">
      <c r="A82" s="35"/>
    </row>
    <row r="83" spans="1:61" s="22" customFormat="1" ht="17.45" customHeight="1">
      <c r="A83" s="245" t="s">
        <v>148</v>
      </c>
      <c r="B83" s="248" t="s">
        <v>134</v>
      </c>
      <c r="C83" s="249"/>
      <c r="D83" s="249"/>
      <c r="E83" s="249"/>
      <c r="F83" s="249"/>
      <c r="G83" s="250"/>
      <c r="H83" s="256" t="s">
        <v>40</v>
      </c>
      <c r="I83" s="257"/>
      <c r="J83" s="257"/>
      <c r="K83" s="257"/>
      <c r="L83" s="258"/>
      <c r="M83" s="262" t="s">
        <v>41</v>
      </c>
      <c r="N83" s="263"/>
      <c r="O83" s="264"/>
      <c r="P83" s="265"/>
      <c r="Q83" s="265"/>
      <c r="R83" s="265"/>
      <c r="S83" s="265"/>
      <c r="T83" s="265"/>
      <c r="U83" s="265"/>
      <c r="V83" s="265"/>
      <c r="W83" s="265"/>
      <c r="X83" s="265"/>
      <c r="Y83" s="265"/>
      <c r="Z83" s="265"/>
      <c r="AA83" s="265"/>
      <c r="AB83" s="265"/>
      <c r="AC83" s="265"/>
      <c r="AD83" s="265"/>
      <c r="AE83" s="265"/>
      <c r="AF83" s="265"/>
      <c r="AG83" s="265"/>
      <c r="AH83" s="265"/>
      <c r="AI83" s="266"/>
      <c r="BI83" s="22" t="s">
        <v>135</v>
      </c>
    </row>
    <row r="84" spans="1:61" s="22" customFormat="1" ht="19.5">
      <c r="A84" s="246"/>
      <c r="B84" s="223"/>
      <c r="C84" s="251"/>
      <c r="D84" s="251"/>
      <c r="E84" s="251"/>
      <c r="F84" s="251"/>
      <c r="G84" s="252"/>
      <c r="H84" s="259"/>
      <c r="I84" s="260"/>
      <c r="J84" s="260"/>
      <c r="K84" s="260"/>
      <c r="L84" s="261"/>
      <c r="M84" s="138"/>
      <c r="N84" s="267"/>
      <c r="O84" s="267"/>
      <c r="P84" s="267"/>
      <c r="Q84" s="267"/>
      <c r="R84" s="267"/>
      <c r="S84" s="267"/>
      <c r="T84" s="267"/>
      <c r="U84" s="267"/>
      <c r="V84" s="267"/>
      <c r="W84" s="267"/>
      <c r="X84" s="267"/>
      <c r="Y84" s="267"/>
      <c r="Z84" s="267"/>
      <c r="AA84" s="267"/>
      <c r="AB84" s="267"/>
      <c r="AC84" s="267"/>
      <c r="AD84" s="267"/>
      <c r="AE84" s="267"/>
      <c r="AF84" s="267"/>
      <c r="AG84" s="267"/>
      <c r="AH84" s="267"/>
      <c r="AI84" s="268"/>
      <c r="BI84" s="22" t="s">
        <v>136</v>
      </c>
    </row>
    <row r="85" spans="1:61" s="22" customFormat="1">
      <c r="A85" s="246"/>
      <c r="B85" s="223"/>
      <c r="C85" s="251"/>
      <c r="D85" s="251"/>
      <c r="E85" s="251"/>
      <c r="F85" s="251"/>
      <c r="G85" s="252"/>
      <c r="H85" s="140" t="s">
        <v>42</v>
      </c>
      <c r="I85" s="269"/>
      <c r="J85" s="269"/>
      <c r="K85" s="269"/>
      <c r="L85" s="270"/>
      <c r="M85" s="271" t="s">
        <v>41</v>
      </c>
      <c r="N85" s="272"/>
      <c r="O85" s="273"/>
      <c r="P85" s="273"/>
      <c r="Q85" s="273"/>
      <c r="R85" s="273"/>
      <c r="S85" s="273"/>
      <c r="T85" s="273"/>
      <c r="U85" s="273"/>
      <c r="V85" s="273"/>
      <c r="W85" s="273"/>
      <c r="X85" s="273"/>
      <c r="Y85" s="273"/>
      <c r="Z85" s="273"/>
      <c r="AA85" s="273"/>
      <c r="AB85" s="273"/>
      <c r="AC85" s="273"/>
      <c r="AD85" s="273"/>
      <c r="AE85" s="273"/>
      <c r="AF85" s="273"/>
      <c r="AG85" s="273"/>
      <c r="AH85" s="273"/>
      <c r="AI85" s="274"/>
      <c r="BI85" s="22" t="s">
        <v>137</v>
      </c>
    </row>
    <row r="86" spans="1:61" s="22" customFormat="1" ht="19.5">
      <c r="A86" s="246"/>
      <c r="B86" s="223"/>
      <c r="C86" s="251"/>
      <c r="D86" s="251"/>
      <c r="E86" s="251"/>
      <c r="F86" s="251"/>
      <c r="G86" s="252"/>
      <c r="H86" s="259"/>
      <c r="I86" s="260"/>
      <c r="J86" s="260"/>
      <c r="K86" s="260"/>
      <c r="L86" s="261"/>
      <c r="M86" s="138"/>
      <c r="N86" s="267"/>
      <c r="O86" s="267"/>
      <c r="P86" s="267"/>
      <c r="Q86" s="267"/>
      <c r="R86" s="267"/>
      <c r="S86" s="267"/>
      <c r="T86" s="267"/>
      <c r="U86" s="267"/>
      <c r="V86" s="267"/>
      <c r="W86" s="267"/>
      <c r="X86" s="267"/>
      <c r="Y86" s="267"/>
      <c r="Z86" s="267"/>
      <c r="AA86" s="267"/>
      <c r="AB86" s="267"/>
      <c r="AC86" s="267"/>
      <c r="AD86" s="267"/>
      <c r="AE86" s="267"/>
      <c r="AF86" s="267"/>
      <c r="AG86" s="267"/>
      <c r="AH86" s="267"/>
      <c r="AI86" s="268"/>
      <c r="BI86" s="22" t="s">
        <v>138</v>
      </c>
    </row>
    <row r="87" spans="1:61" s="22" customFormat="1" ht="19.5">
      <c r="A87" s="246"/>
      <c r="B87" s="223"/>
      <c r="C87" s="251"/>
      <c r="D87" s="251"/>
      <c r="E87" s="251"/>
      <c r="F87" s="251"/>
      <c r="G87" s="252"/>
      <c r="H87" s="146" t="s">
        <v>43</v>
      </c>
      <c r="I87" s="269"/>
      <c r="J87" s="269"/>
      <c r="K87" s="269"/>
      <c r="L87" s="270"/>
      <c r="M87" s="65" t="s">
        <v>44</v>
      </c>
      <c r="N87" s="148"/>
      <c r="O87" s="148"/>
      <c r="P87" s="148"/>
      <c r="Q87" s="148"/>
      <c r="R87" s="148"/>
      <c r="S87" s="148"/>
      <c r="T87" s="32"/>
      <c r="U87" s="32"/>
      <c r="V87" s="32"/>
      <c r="W87" s="32"/>
      <c r="X87" s="32"/>
      <c r="Y87" s="32"/>
      <c r="Z87" s="32"/>
      <c r="AA87" s="32"/>
      <c r="AB87" s="32"/>
      <c r="AC87" s="32"/>
      <c r="AD87" s="32"/>
      <c r="AE87" s="32"/>
      <c r="AF87" s="32"/>
      <c r="AG87" s="32"/>
      <c r="AH87" s="32"/>
      <c r="AI87" s="33"/>
      <c r="AO87" s="66"/>
      <c r="BI87" s="22" t="s">
        <v>139</v>
      </c>
    </row>
    <row r="88" spans="1:61" s="22" customFormat="1" ht="19.5">
      <c r="A88" s="246"/>
      <c r="B88" s="223"/>
      <c r="C88" s="251"/>
      <c r="D88" s="251"/>
      <c r="E88" s="251"/>
      <c r="F88" s="251"/>
      <c r="G88" s="252"/>
      <c r="H88" s="259"/>
      <c r="I88" s="260"/>
      <c r="J88" s="260"/>
      <c r="K88" s="260"/>
      <c r="L88" s="261"/>
      <c r="M88" s="138"/>
      <c r="N88" s="267"/>
      <c r="O88" s="267"/>
      <c r="P88" s="267"/>
      <c r="Q88" s="267"/>
      <c r="R88" s="267"/>
      <c r="S88" s="267"/>
      <c r="T88" s="267"/>
      <c r="U88" s="267"/>
      <c r="V88" s="267"/>
      <c r="W88" s="267"/>
      <c r="X88" s="267"/>
      <c r="Y88" s="267"/>
      <c r="Z88" s="267"/>
      <c r="AA88" s="267"/>
      <c r="AB88" s="267"/>
      <c r="AC88" s="267"/>
      <c r="AD88" s="267"/>
      <c r="AE88" s="267"/>
      <c r="AF88" s="267"/>
      <c r="AG88" s="267"/>
      <c r="AH88" s="267"/>
      <c r="AI88" s="268"/>
      <c r="AO88" s="66"/>
    </row>
    <row r="89" spans="1:61" s="22" customFormat="1" ht="19.5">
      <c r="A89" s="246"/>
      <c r="B89" s="223"/>
      <c r="C89" s="251"/>
      <c r="D89" s="251"/>
      <c r="E89" s="251"/>
      <c r="F89" s="251"/>
      <c r="G89" s="252"/>
      <c r="H89" s="146" t="s">
        <v>45</v>
      </c>
      <c r="I89" s="269"/>
      <c r="J89" s="269"/>
      <c r="K89" s="269"/>
      <c r="L89" s="269"/>
      <c r="M89" s="280"/>
      <c r="N89" s="160"/>
      <c r="O89" s="160"/>
      <c r="P89" s="160"/>
      <c r="Q89" s="160"/>
      <c r="R89" s="160"/>
      <c r="S89" s="160"/>
      <c r="T89" s="160"/>
      <c r="U89" s="160"/>
      <c r="V89" s="160"/>
      <c r="W89" s="160"/>
      <c r="X89" s="160"/>
      <c r="Y89" s="160"/>
      <c r="Z89" s="160"/>
      <c r="AA89" s="160"/>
      <c r="AB89" s="160"/>
      <c r="AC89" s="160"/>
      <c r="AD89" s="160"/>
      <c r="AE89" s="160"/>
      <c r="AF89" s="160"/>
      <c r="AG89" s="160"/>
      <c r="AH89" s="160"/>
      <c r="AI89" s="180"/>
    </row>
    <row r="90" spans="1:61" s="22" customFormat="1" ht="19.5">
      <c r="A90" s="246"/>
      <c r="B90" s="223"/>
      <c r="C90" s="251"/>
      <c r="D90" s="251"/>
      <c r="E90" s="251"/>
      <c r="F90" s="251"/>
      <c r="G90" s="252"/>
      <c r="H90" s="149" t="s">
        <v>140</v>
      </c>
      <c r="I90" s="275"/>
      <c r="J90" s="275"/>
      <c r="K90" s="275"/>
      <c r="L90" s="276"/>
      <c r="M90" s="189"/>
      <c r="N90" s="242"/>
      <c r="O90" s="242"/>
      <c r="P90" s="242"/>
      <c r="Q90" s="242"/>
      <c r="R90" s="242"/>
      <c r="S90" s="242"/>
      <c r="T90" s="242"/>
      <c r="U90" s="242"/>
      <c r="V90" s="242"/>
      <c r="W90" s="242"/>
      <c r="X90" s="242"/>
      <c r="Y90" s="242"/>
      <c r="Z90" s="242"/>
      <c r="AA90" s="242"/>
      <c r="AB90" s="242"/>
      <c r="AC90" s="242"/>
      <c r="AD90" s="242"/>
      <c r="AE90" s="242"/>
      <c r="AF90" s="242"/>
      <c r="AG90" s="242"/>
      <c r="AH90" s="242"/>
      <c r="AI90" s="277"/>
    </row>
    <row r="91" spans="1:61" s="22" customFormat="1" ht="19.5">
      <c r="A91" s="246"/>
      <c r="B91" s="253"/>
      <c r="C91" s="254"/>
      <c r="D91" s="254"/>
      <c r="E91" s="254"/>
      <c r="F91" s="254"/>
      <c r="G91" s="255"/>
      <c r="H91" s="149" t="s">
        <v>141</v>
      </c>
      <c r="I91" s="275"/>
      <c r="J91" s="275"/>
      <c r="K91" s="275"/>
      <c r="L91" s="276"/>
      <c r="M91" s="278" t="s">
        <v>48</v>
      </c>
      <c r="N91" s="279"/>
      <c r="O91" s="160"/>
      <c r="P91" s="160"/>
      <c r="Q91" s="160"/>
      <c r="R91" s="160"/>
      <c r="S91" s="160"/>
      <c r="T91" s="160"/>
      <c r="U91" s="160"/>
      <c r="V91" s="279" t="s">
        <v>49</v>
      </c>
      <c r="W91" s="279"/>
      <c r="X91" s="160"/>
      <c r="Y91" s="160"/>
      <c r="Z91" s="160"/>
      <c r="AA91" s="160"/>
      <c r="AB91" s="160"/>
      <c r="AC91" s="160"/>
      <c r="AD91" s="160"/>
      <c r="AE91" s="160"/>
      <c r="AF91" s="160"/>
      <c r="AG91" s="160"/>
      <c r="AH91" s="160"/>
      <c r="AI91" s="180"/>
    </row>
    <row r="92" spans="1:61" s="22" customFormat="1" ht="17.45" customHeight="1">
      <c r="A92" s="246"/>
      <c r="B92" s="181" t="s">
        <v>142</v>
      </c>
      <c r="C92" s="283"/>
      <c r="D92" s="283"/>
      <c r="E92" s="283"/>
      <c r="F92" s="283"/>
      <c r="G92" s="284"/>
      <c r="H92" s="146" t="s">
        <v>51</v>
      </c>
      <c r="I92" s="269"/>
      <c r="J92" s="269"/>
      <c r="K92" s="269"/>
      <c r="L92" s="270"/>
      <c r="M92" s="288" t="s">
        <v>41</v>
      </c>
      <c r="N92" s="289"/>
      <c r="O92" s="151"/>
      <c r="P92" s="151"/>
      <c r="Q92" s="151"/>
      <c r="R92" s="151"/>
      <c r="S92" s="151"/>
      <c r="T92" s="151"/>
      <c r="U92" s="151"/>
      <c r="V92" s="151"/>
      <c r="W92" s="151"/>
      <c r="X92" s="151"/>
      <c r="Y92" s="151"/>
      <c r="Z92" s="151"/>
      <c r="AA92" s="151"/>
      <c r="AB92" s="151"/>
      <c r="AC92" s="151"/>
      <c r="AD92" s="151"/>
      <c r="AE92" s="151"/>
      <c r="AF92" s="151"/>
      <c r="AG92" s="151"/>
      <c r="AH92" s="151"/>
      <c r="AI92" s="163"/>
      <c r="AL92" s="66"/>
    </row>
    <row r="93" spans="1:61" s="22" customFormat="1" ht="19.5">
      <c r="A93" s="246"/>
      <c r="B93" s="223"/>
      <c r="C93" s="251"/>
      <c r="D93" s="251"/>
      <c r="E93" s="251"/>
      <c r="F93" s="251"/>
      <c r="G93" s="252"/>
      <c r="H93" s="259"/>
      <c r="I93" s="260"/>
      <c r="J93" s="260"/>
      <c r="K93" s="260"/>
      <c r="L93" s="261"/>
      <c r="M93" s="138"/>
      <c r="N93" s="267"/>
      <c r="O93" s="267"/>
      <c r="P93" s="267"/>
      <c r="Q93" s="267"/>
      <c r="R93" s="267"/>
      <c r="S93" s="267"/>
      <c r="T93" s="267"/>
      <c r="U93" s="267"/>
      <c r="V93" s="267"/>
      <c r="W93" s="267"/>
      <c r="X93" s="267"/>
      <c r="Y93" s="267"/>
      <c r="Z93" s="267"/>
      <c r="AA93" s="267"/>
      <c r="AB93" s="267"/>
      <c r="AC93" s="267"/>
      <c r="AD93" s="267"/>
      <c r="AE93" s="267"/>
      <c r="AF93" s="267"/>
      <c r="AG93" s="267"/>
      <c r="AH93" s="267"/>
      <c r="AI93" s="268"/>
    </row>
    <row r="94" spans="1:61" s="22" customFormat="1" ht="19.5">
      <c r="A94" s="246"/>
      <c r="B94" s="223"/>
      <c r="C94" s="251"/>
      <c r="D94" s="251"/>
      <c r="E94" s="251"/>
      <c r="F94" s="251"/>
      <c r="G94" s="252"/>
      <c r="H94" s="146" t="s">
        <v>43</v>
      </c>
      <c r="I94" s="269"/>
      <c r="J94" s="269"/>
      <c r="K94" s="269"/>
      <c r="L94" s="270"/>
      <c r="M94" s="67" t="s">
        <v>52</v>
      </c>
      <c r="N94" s="148"/>
      <c r="O94" s="148"/>
      <c r="P94" s="148"/>
      <c r="Q94" s="148"/>
      <c r="R94" s="148"/>
      <c r="S94" s="148"/>
      <c r="T94" s="32"/>
      <c r="U94" s="32"/>
      <c r="V94" s="32"/>
      <c r="W94" s="32"/>
      <c r="X94" s="32"/>
      <c r="Y94" s="32"/>
      <c r="Z94" s="32"/>
      <c r="AA94" s="32"/>
      <c r="AB94" s="32"/>
      <c r="AC94" s="32"/>
      <c r="AD94" s="32"/>
      <c r="AE94" s="32"/>
      <c r="AF94" s="32"/>
      <c r="AG94" s="32"/>
      <c r="AH94" s="32"/>
      <c r="AI94" s="34"/>
    </row>
    <row r="95" spans="1:61" s="22" customFormat="1" ht="19.5">
      <c r="A95" s="246"/>
      <c r="B95" s="223"/>
      <c r="C95" s="251"/>
      <c r="D95" s="251"/>
      <c r="E95" s="251"/>
      <c r="F95" s="251"/>
      <c r="G95" s="252"/>
      <c r="H95" s="259"/>
      <c r="I95" s="260"/>
      <c r="J95" s="260"/>
      <c r="K95" s="260"/>
      <c r="L95" s="261"/>
      <c r="M95" s="138"/>
      <c r="N95" s="267"/>
      <c r="O95" s="267"/>
      <c r="P95" s="267"/>
      <c r="Q95" s="267"/>
      <c r="R95" s="267"/>
      <c r="S95" s="267"/>
      <c r="T95" s="267"/>
      <c r="U95" s="267"/>
      <c r="V95" s="267"/>
      <c r="W95" s="267"/>
      <c r="X95" s="267"/>
      <c r="Y95" s="267"/>
      <c r="Z95" s="267"/>
      <c r="AA95" s="267"/>
      <c r="AB95" s="267"/>
      <c r="AC95" s="267"/>
      <c r="AD95" s="267"/>
      <c r="AE95" s="267"/>
      <c r="AF95" s="267"/>
      <c r="AG95" s="267"/>
      <c r="AH95" s="267"/>
      <c r="AI95" s="290"/>
    </row>
    <row r="96" spans="1:61" s="22" customFormat="1" ht="19.5">
      <c r="A96" s="246"/>
      <c r="B96" s="223"/>
      <c r="C96" s="251"/>
      <c r="D96" s="251"/>
      <c r="E96" s="251"/>
      <c r="F96" s="251"/>
      <c r="G96" s="252"/>
      <c r="H96" s="149" t="s">
        <v>143</v>
      </c>
      <c r="I96" s="275"/>
      <c r="J96" s="275"/>
      <c r="K96" s="275"/>
      <c r="L96" s="276"/>
      <c r="M96" s="138"/>
      <c r="N96" s="267"/>
      <c r="O96" s="267"/>
      <c r="P96" s="267"/>
      <c r="Q96" s="267"/>
      <c r="R96" s="267"/>
      <c r="S96" s="267"/>
      <c r="T96" s="267"/>
      <c r="U96" s="267"/>
      <c r="V96" s="267"/>
      <c r="W96" s="267"/>
      <c r="X96" s="267"/>
      <c r="Y96" s="267"/>
      <c r="Z96" s="267"/>
      <c r="AA96" s="267"/>
      <c r="AB96" s="267"/>
      <c r="AC96" s="267"/>
      <c r="AD96" s="267"/>
      <c r="AE96" s="267"/>
      <c r="AF96" s="267"/>
      <c r="AG96" s="267"/>
      <c r="AH96" s="267"/>
      <c r="AI96" s="268"/>
    </row>
    <row r="97" spans="1:61" s="22" customFormat="1" ht="20.25" thickBot="1">
      <c r="A97" s="247"/>
      <c r="B97" s="285"/>
      <c r="C97" s="286"/>
      <c r="D97" s="286"/>
      <c r="E97" s="286"/>
      <c r="F97" s="286"/>
      <c r="G97" s="287"/>
      <c r="H97" s="185" t="s">
        <v>53</v>
      </c>
      <c r="I97" s="291"/>
      <c r="J97" s="291"/>
      <c r="K97" s="291"/>
      <c r="L97" s="292"/>
      <c r="M97" s="281" t="s">
        <v>48</v>
      </c>
      <c r="N97" s="282"/>
      <c r="O97" s="166"/>
      <c r="P97" s="166"/>
      <c r="Q97" s="166"/>
      <c r="R97" s="166"/>
      <c r="S97" s="166"/>
      <c r="T97" s="166"/>
      <c r="U97" s="166"/>
      <c r="V97" s="282" t="s">
        <v>49</v>
      </c>
      <c r="W97" s="282"/>
      <c r="X97" s="166"/>
      <c r="Y97" s="166"/>
      <c r="Z97" s="166"/>
      <c r="AA97" s="166"/>
      <c r="AB97" s="166"/>
      <c r="AC97" s="166"/>
      <c r="AD97" s="166"/>
      <c r="AE97" s="166"/>
      <c r="AF97" s="166"/>
      <c r="AG97" s="166"/>
      <c r="AH97" s="166"/>
      <c r="AI97" s="173"/>
    </row>
    <row r="98" spans="1:61" s="22" customFormat="1" ht="19.5" thickBot="1">
      <c r="A98" s="35"/>
    </row>
    <row r="99" spans="1:61" s="22" customFormat="1" ht="17.45" customHeight="1">
      <c r="A99" s="245" t="s">
        <v>149</v>
      </c>
      <c r="B99" s="248" t="s">
        <v>134</v>
      </c>
      <c r="C99" s="249"/>
      <c r="D99" s="249"/>
      <c r="E99" s="249"/>
      <c r="F99" s="249"/>
      <c r="G99" s="250"/>
      <c r="H99" s="256" t="s">
        <v>40</v>
      </c>
      <c r="I99" s="257"/>
      <c r="J99" s="257"/>
      <c r="K99" s="257"/>
      <c r="L99" s="258"/>
      <c r="M99" s="262" t="s">
        <v>41</v>
      </c>
      <c r="N99" s="263"/>
      <c r="O99" s="264"/>
      <c r="P99" s="265"/>
      <c r="Q99" s="265"/>
      <c r="R99" s="265"/>
      <c r="S99" s="265"/>
      <c r="T99" s="265"/>
      <c r="U99" s="265"/>
      <c r="V99" s="265"/>
      <c r="W99" s="265"/>
      <c r="X99" s="265"/>
      <c r="Y99" s="265"/>
      <c r="Z99" s="265"/>
      <c r="AA99" s="265"/>
      <c r="AB99" s="265"/>
      <c r="AC99" s="265"/>
      <c r="AD99" s="265"/>
      <c r="AE99" s="265"/>
      <c r="AF99" s="265"/>
      <c r="AG99" s="265"/>
      <c r="AH99" s="265"/>
      <c r="AI99" s="266"/>
      <c r="BI99" s="22" t="s">
        <v>135</v>
      </c>
    </row>
    <row r="100" spans="1:61" s="22" customFormat="1" ht="19.5">
      <c r="A100" s="246"/>
      <c r="B100" s="223"/>
      <c r="C100" s="251"/>
      <c r="D100" s="251"/>
      <c r="E100" s="251"/>
      <c r="F100" s="251"/>
      <c r="G100" s="252"/>
      <c r="H100" s="259"/>
      <c r="I100" s="260"/>
      <c r="J100" s="260"/>
      <c r="K100" s="260"/>
      <c r="L100" s="261"/>
      <c r="M100" s="138"/>
      <c r="N100" s="267"/>
      <c r="O100" s="267"/>
      <c r="P100" s="267"/>
      <c r="Q100" s="267"/>
      <c r="R100" s="267"/>
      <c r="S100" s="267"/>
      <c r="T100" s="267"/>
      <c r="U100" s="267"/>
      <c r="V100" s="267"/>
      <c r="W100" s="267"/>
      <c r="X100" s="267"/>
      <c r="Y100" s="267"/>
      <c r="Z100" s="267"/>
      <c r="AA100" s="267"/>
      <c r="AB100" s="267"/>
      <c r="AC100" s="267"/>
      <c r="AD100" s="267"/>
      <c r="AE100" s="267"/>
      <c r="AF100" s="267"/>
      <c r="AG100" s="267"/>
      <c r="AH100" s="267"/>
      <c r="AI100" s="268"/>
      <c r="BI100" s="22" t="s">
        <v>136</v>
      </c>
    </row>
    <row r="101" spans="1:61" s="22" customFormat="1">
      <c r="A101" s="246"/>
      <c r="B101" s="223"/>
      <c r="C101" s="251"/>
      <c r="D101" s="251"/>
      <c r="E101" s="251"/>
      <c r="F101" s="251"/>
      <c r="G101" s="252"/>
      <c r="H101" s="140" t="s">
        <v>42</v>
      </c>
      <c r="I101" s="269"/>
      <c r="J101" s="269"/>
      <c r="K101" s="269"/>
      <c r="L101" s="270"/>
      <c r="M101" s="271" t="s">
        <v>41</v>
      </c>
      <c r="N101" s="272"/>
      <c r="O101" s="273"/>
      <c r="P101" s="273"/>
      <c r="Q101" s="273"/>
      <c r="R101" s="273"/>
      <c r="S101" s="273"/>
      <c r="T101" s="273"/>
      <c r="U101" s="273"/>
      <c r="V101" s="273"/>
      <c r="W101" s="273"/>
      <c r="X101" s="273"/>
      <c r="Y101" s="273"/>
      <c r="Z101" s="273"/>
      <c r="AA101" s="273"/>
      <c r="AB101" s="273"/>
      <c r="AC101" s="273"/>
      <c r="AD101" s="273"/>
      <c r="AE101" s="273"/>
      <c r="AF101" s="273"/>
      <c r="AG101" s="273"/>
      <c r="AH101" s="273"/>
      <c r="AI101" s="274"/>
      <c r="BI101" s="22" t="s">
        <v>137</v>
      </c>
    </row>
    <row r="102" spans="1:61" s="22" customFormat="1" ht="19.5">
      <c r="A102" s="246"/>
      <c r="B102" s="223"/>
      <c r="C102" s="251"/>
      <c r="D102" s="251"/>
      <c r="E102" s="251"/>
      <c r="F102" s="251"/>
      <c r="G102" s="252"/>
      <c r="H102" s="259"/>
      <c r="I102" s="260"/>
      <c r="J102" s="260"/>
      <c r="K102" s="260"/>
      <c r="L102" s="261"/>
      <c r="M102" s="138"/>
      <c r="N102" s="267"/>
      <c r="O102" s="267"/>
      <c r="P102" s="267"/>
      <c r="Q102" s="267"/>
      <c r="R102" s="267"/>
      <c r="S102" s="267"/>
      <c r="T102" s="267"/>
      <c r="U102" s="267"/>
      <c r="V102" s="267"/>
      <c r="W102" s="267"/>
      <c r="X102" s="267"/>
      <c r="Y102" s="267"/>
      <c r="Z102" s="267"/>
      <c r="AA102" s="267"/>
      <c r="AB102" s="267"/>
      <c r="AC102" s="267"/>
      <c r="AD102" s="267"/>
      <c r="AE102" s="267"/>
      <c r="AF102" s="267"/>
      <c r="AG102" s="267"/>
      <c r="AH102" s="267"/>
      <c r="AI102" s="268"/>
      <c r="BI102" s="22" t="s">
        <v>138</v>
      </c>
    </row>
    <row r="103" spans="1:61" s="22" customFormat="1" ht="19.5">
      <c r="A103" s="246"/>
      <c r="B103" s="223"/>
      <c r="C103" s="251"/>
      <c r="D103" s="251"/>
      <c r="E103" s="251"/>
      <c r="F103" s="251"/>
      <c r="G103" s="252"/>
      <c r="H103" s="146" t="s">
        <v>43</v>
      </c>
      <c r="I103" s="269"/>
      <c r="J103" s="269"/>
      <c r="K103" s="269"/>
      <c r="L103" s="270"/>
      <c r="M103" s="65" t="s">
        <v>44</v>
      </c>
      <c r="N103" s="148"/>
      <c r="O103" s="148"/>
      <c r="P103" s="148"/>
      <c r="Q103" s="148"/>
      <c r="R103" s="148"/>
      <c r="S103" s="148"/>
      <c r="T103" s="32"/>
      <c r="U103" s="32"/>
      <c r="V103" s="32"/>
      <c r="W103" s="32"/>
      <c r="X103" s="32"/>
      <c r="Y103" s="32"/>
      <c r="Z103" s="32"/>
      <c r="AA103" s="32"/>
      <c r="AB103" s="32"/>
      <c r="AC103" s="32"/>
      <c r="AD103" s="32"/>
      <c r="AE103" s="32"/>
      <c r="AF103" s="32"/>
      <c r="AG103" s="32"/>
      <c r="AH103" s="32"/>
      <c r="AI103" s="33"/>
      <c r="AO103" s="66"/>
      <c r="BI103" s="22" t="s">
        <v>139</v>
      </c>
    </row>
    <row r="104" spans="1:61" s="22" customFormat="1" ht="19.5">
      <c r="A104" s="246"/>
      <c r="B104" s="223"/>
      <c r="C104" s="251"/>
      <c r="D104" s="251"/>
      <c r="E104" s="251"/>
      <c r="F104" s="251"/>
      <c r="G104" s="252"/>
      <c r="H104" s="259"/>
      <c r="I104" s="260"/>
      <c r="J104" s="260"/>
      <c r="K104" s="260"/>
      <c r="L104" s="261"/>
      <c r="M104" s="138"/>
      <c r="N104" s="267"/>
      <c r="O104" s="267"/>
      <c r="P104" s="267"/>
      <c r="Q104" s="267"/>
      <c r="R104" s="267"/>
      <c r="S104" s="267"/>
      <c r="T104" s="267"/>
      <c r="U104" s="267"/>
      <c r="V104" s="267"/>
      <c r="W104" s="267"/>
      <c r="X104" s="267"/>
      <c r="Y104" s="267"/>
      <c r="Z104" s="267"/>
      <c r="AA104" s="267"/>
      <c r="AB104" s="267"/>
      <c r="AC104" s="267"/>
      <c r="AD104" s="267"/>
      <c r="AE104" s="267"/>
      <c r="AF104" s="267"/>
      <c r="AG104" s="267"/>
      <c r="AH104" s="267"/>
      <c r="AI104" s="268"/>
      <c r="AO104" s="66"/>
    </row>
    <row r="105" spans="1:61" s="22" customFormat="1" ht="19.5">
      <c r="A105" s="246"/>
      <c r="B105" s="223"/>
      <c r="C105" s="251"/>
      <c r="D105" s="251"/>
      <c r="E105" s="251"/>
      <c r="F105" s="251"/>
      <c r="G105" s="252"/>
      <c r="H105" s="146" t="s">
        <v>45</v>
      </c>
      <c r="I105" s="269"/>
      <c r="J105" s="269"/>
      <c r="K105" s="269"/>
      <c r="L105" s="269"/>
      <c r="M105" s="280"/>
      <c r="N105" s="160"/>
      <c r="O105" s="160"/>
      <c r="P105" s="160"/>
      <c r="Q105" s="160"/>
      <c r="R105" s="160"/>
      <c r="S105" s="160"/>
      <c r="T105" s="160"/>
      <c r="U105" s="160"/>
      <c r="V105" s="160"/>
      <c r="W105" s="160"/>
      <c r="X105" s="160"/>
      <c r="Y105" s="160"/>
      <c r="Z105" s="160"/>
      <c r="AA105" s="160"/>
      <c r="AB105" s="160"/>
      <c r="AC105" s="160"/>
      <c r="AD105" s="160"/>
      <c r="AE105" s="160"/>
      <c r="AF105" s="160"/>
      <c r="AG105" s="160"/>
      <c r="AH105" s="160"/>
      <c r="AI105" s="180"/>
    </row>
    <row r="106" spans="1:61" s="22" customFormat="1" ht="19.5">
      <c r="A106" s="246"/>
      <c r="B106" s="223"/>
      <c r="C106" s="251"/>
      <c r="D106" s="251"/>
      <c r="E106" s="251"/>
      <c r="F106" s="251"/>
      <c r="G106" s="252"/>
      <c r="H106" s="149" t="s">
        <v>140</v>
      </c>
      <c r="I106" s="275"/>
      <c r="J106" s="275"/>
      <c r="K106" s="275"/>
      <c r="L106" s="276"/>
      <c r="M106" s="189"/>
      <c r="N106" s="242"/>
      <c r="O106" s="242"/>
      <c r="P106" s="242"/>
      <c r="Q106" s="242"/>
      <c r="R106" s="242"/>
      <c r="S106" s="242"/>
      <c r="T106" s="242"/>
      <c r="U106" s="242"/>
      <c r="V106" s="242"/>
      <c r="W106" s="242"/>
      <c r="X106" s="242"/>
      <c r="Y106" s="242"/>
      <c r="Z106" s="242"/>
      <c r="AA106" s="242"/>
      <c r="AB106" s="242"/>
      <c r="AC106" s="242"/>
      <c r="AD106" s="242"/>
      <c r="AE106" s="242"/>
      <c r="AF106" s="242"/>
      <c r="AG106" s="242"/>
      <c r="AH106" s="242"/>
      <c r="AI106" s="277"/>
    </row>
    <row r="107" spans="1:61" s="22" customFormat="1" ht="19.5">
      <c r="A107" s="246"/>
      <c r="B107" s="253"/>
      <c r="C107" s="254"/>
      <c r="D107" s="254"/>
      <c r="E107" s="254"/>
      <c r="F107" s="254"/>
      <c r="G107" s="255"/>
      <c r="H107" s="149" t="s">
        <v>141</v>
      </c>
      <c r="I107" s="275"/>
      <c r="J107" s="275"/>
      <c r="K107" s="275"/>
      <c r="L107" s="276"/>
      <c r="M107" s="278" t="s">
        <v>48</v>
      </c>
      <c r="N107" s="279"/>
      <c r="O107" s="160"/>
      <c r="P107" s="160"/>
      <c r="Q107" s="160"/>
      <c r="R107" s="160"/>
      <c r="S107" s="160"/>
      <c r="T107" s="160"/>
      <c r="U107" s="160"/>
      <c r="V107" s="279" t="s">
        <v>49</v>
      </c>
      <c r="W107" s="279"/>
      <c r="X107" s="160"/>
      <c r="Y107" s="160"/>
      <c r="Z107" s="160"/>
      <c r="AA107" s="160"/>
      <c r="AB107" s="160"/>
      <c r="AC107" s="160"/>
      <c r="AD107" s="160"/>
      <c r="AE107" s="160"/>
      <c r="AF107" s="160"/>
      <c r="AG107" s="160"/>
      <c r="AH107" s="160"/>
      <c r="AI107" s="180"/>
    </row>
    <row r="108" spans="1:61" s="22" customFormat="1" ht="17.45" customHeight="1">
      <c r="A108" s="246"/>
      <c r="B108" s="181" t="s">
        <v>142</v>
      </c>
      <c r="C108" s="283"/>
      <c r="D108" s="283"/>
      <c r="E108" s="283"/>
      <c r="F108" s="283"/>
      <c r="G108" s="284"/>
      <c r="H108" s="146" t="s">
        <v>51</v>
      </c>
      <c r="I108" s="269"/>
      <c r="J108" s="269"/>
      <c r="K108" s="269"/>
      <c r="L108" s="270"/>
      <c r="M108" s="288" t="s">
        <v>41</v>
      </c>
      <c r="N108" s="289"/>
      <c r="O108" s="151"/>
      <c r="P108" s="151"/>
      <c r="Q108" s="151"/>
      <c r="R108" s="151"/>
      <c r="S108" s="151"/>
      <c r="T108" s="151"/>
      <c r="U108" s="151"/>
      <c r="V108" s="151"/>
      <c r="W108" s="151"/>
      <c r="X108" s="151"/>
      <c r="Y108" s="151"/>
      <c r="Z108" s="151"/>
      <c r="AA108" s="151"/>
      <c r="AB108" s="151"/>
      <c r="AC108" s="151"/>
      <c r="AD108" s="151"/>
      <c r="AE108" s="151"/>
      <c r="AF108" s="151"/>
      <c r="AG108" s="151"/>
      <c r="AH108" s="151"/>
      <c r="AI108" s="163"/>
      <c r="AL108" s="66"/>
    </row>
    <row r="109" spans="1:61" s="22" customFormat="1" ht="19.5">
      <c r="A109" s="246"/>
      <c r="B109" s="223"/>
      <c r="C109" s="251"/>
      <c r="D109" s="251"/>
      <c r="E109" s="251"/>
      <c r="F109" s="251"/>
      <c r="G109" s="252"/>
      <c r="H109" s="259"/>
      <c r="I109" s="260"/>
      <c r="J109" s="260"/>
      <c r="K109" s="260"/>
      <c r="L109" s="261"/>
      <c r="M109" s="138"/>
      <c r="N109" s="267"/>
      <c r="O109" s="267"/>
      <c r="P109" s="267"/>
      <c r="Q109" s="267"/>
      <c r="R109" s="267"/>
      <c r="S109" s="267"/>
      <c r="T109" s="267"/>
      <c r="U109" s="267"/>
      <c r="V109" s="267"/>
      <c r="W109" s="267"/>
      <c r="X109" s="267"/>
      <c r="Y109" s="267"/>
      <c r="Z109" s="267"/>
      <c r="AA109" s="267"/>
      <c r="AB109" s="267"/>
      <c r="AC109" s="267"/>
      <c r="AD109" s="267"/>
      <c r="AE109" s="267"/>
      <c r="AF109" s="267"/>
      <c r="AG109" s="267"/>
      <c r="AH109" s="267"/>
      <c r="AI109" s="268"/>
    </row>
    <row r="110" spans="1:61" s="22" customFormat="1" ht="19.5">
      <c r="A110" s="246"/>
      <c r="B110" s="223"/>
      <c r="C110" s="251"/>
      <c r="D110" s="251"/>
      <c r="E110" s="251"/>
      <c r="F110" s="251"/>
      <c r="G110" s="252"/>
      <c r="H110" s="146" t="s">
        <v>43</v>
      </c>
      <c r="I110" s="269"/>
      <c r="J110" s="269"/>
      <c r="K110" s="269"/>
      <c r="L110" s="270"/>
      <c r="M110" s="67" t="s">
        <v>52</v>
      </c>
      <c r="N110" s="148"/>
      <c r="O110" s="148"/>
      <c r="P110" s="148"/>
      <c r="Q110" s="148"/>
      <c r="R110" s="148"/>
      <c r="S110" s="148"/>
      <c r="T110" s="32"/>
      <c r="U110" s="32"/>
      <c r="V110" s="32"/>
      <c r="W110" s="32"/>
      <c r="X110" s="32"/>
      <c r="Y110" s="32"/>
      <c r="Z110" s="32"/>
      <c r="AA110" s="32"/>
      <c r="AB110" s="32"/>
      <c r="AC110" s="32"/>
      <c r="AD110" s="32"/>
      <c r="AE110" s="32"/>
      <c r="AF110" s="32"/>
      <c r="AG110" s="32"/>
      <c r="AH110" s="32"/>
      <c r="AI110" s="34"/>
    </row>
    <row r="111" spans="1:61" s="22" customFormat="1" ht="19.5">
      <c r="A111" s="246"/>
      <c r="B111" s="223"/>
      <c r="C111" s="251"/>
      <c r="D111" s="251"/>
      <c r="E111" s="251"/>
      <c r="F111" s="251"/>
      <c r="G111" s="252"/>
      <c r="H111" s="259"/>
      <c r="I111" s="260"/>
      <c r="J111" s="260"/>
      <c r="K111" s="260"/>
      <c r="L111" s="261"/>
      <c r="M111" s="138"/>
      <c r="N111" s="267"/>
      <c r="O111" s="267"/>
      <c r="P111" s="267"/>
      <c r="Q111" s="267"/>
      <c r="R111" s="267"/>
      <c r="S111" s="267"/>
      <c r="T111" s="267"/>
      <c r="U111" s="267"/>
      <c r="V111" s="267"/>
      <c r="W111" s="267"/>
      <c r="X111" s="267"/>
      <c r="Y111" s="267"/>
      <c r="Z111" s="267"/>
      <c r="AA111" s="267"/>
      <c r="AB111" s="267"/>
      <c r="AC111" s="267"/>
      <c r="AD111" s="267"/>
      <c r="AE111" s="267"/>
      <c r="AF111" s="267"/>
      <c r="AG111" s="267"/>
      <c r="AH111" s="267"/>
      <c r="AI111" s="290"/>
    </row>
    <row r="112" spans="1:61" s="22" customFormat="1" ht="19.5">
      <c r="A112" s="246"/>
      <c r="B112" s="223"/>
      <c r="C112" s="251"/>
      <c r="D112" s="251"/>
      <c r="E112" s="251"/>
      <c r="F112" s="251"/>
      <c r="G112" s="252"/>
      <c r="H112" s="149" t="s">
        <v>143</v>
      </c>
      <c r="I112" s="275"/>
      <c r="J112" s="275"/>
      <c r="K112" s="275"/>
      <c r="L112" s="276"/>
      <c r="M112" s="138"/>
      <c r="N112" s="267"/>
      <c r="O112" s="267"/>
      <c r="P112" s="267"/>
      <c r="Q112" s="267"/>
      <c r="R112" s="267"/>
      <c r="S112" s="267"/>
      <c r="T112" s="267"/>
      <c r="U112" s="267"/>
      <c r="V112" s="267"/>
      <c r="W112" s="267"/>
      <c r="X112" s="267"/>
      <c r="Y112" s="267"/>
      <c r="Z112" s="267"/>
      <c r="AA112" s="267"/>
      <c r="AB112" s="267"/>
      <c r="AC112" s="267"/>
      <c r="AD112" s="267"/>
      <c r="AE112" s="267"/>
      <c r="AF112" s="267"/>
      <c r="AG112" s="267"/>
      <c r="AH112" s="267"/>
      <c r="AI112" s="268"/>
    </row>
    <row r="113" spans="1:61" s="22" customFormat="1" ht="20.25" thickBot="1">
      <c r="A113" s="247"/>
      <c r="B113" s="285"/>
      <c r="C113" s="286"/>
      <c r="D113" s="286"/>
      <c r="E113" s="286"/>
      <c r="F113" s="286"/>
      <c r="G113" s="287"/>
      <c r="H113" s="185" t="s">
        <v>53</v>
      </c>
      <c r="I113" s="291"/>
      <c r="J113" s="291"/>
      <c r="K113" s="291"/>
      <c r="L113" s="292"/>
      <c r="M113" s="281" t="s">
        <v>48</v>
      </c>
      <c r="N113" s="282"/>
      <c r="O113" s="166"/>
      <c r="P113" s="166"/>
      <c r="Q113" s="166"/>
      <c r="R113" s="166"/>
      <c r="S113" s="166"/>
      <c r="T113" s="166"/>
      <c r="U113" s="166"/>
      <c r="V113" s="282" t="s">
        <v>49</v>
      </c>
      <c r="W113" s="282"/>
      <c r="X113" s="166"/>
      <c r="Y113" s="166"/>
      <c r="Z113" s="166"/>
      <c r="AA113" s="166"/>
      <c r="AB113" s="166"/>
      <c r="AC113" s="166"/>
      <c r="AD113" s="166"/>
      <c r="AE113" s="166"/>
      <c r="AF113" s="166"/>
      <c r="AG113" s="166"/>
      <c r="AH113" s="166"/>
      <c r="AI113" s="173"/>
    </row>
    <row r="114" spans="1:61" s="22" customFormat="1" ht="19.5" thickBot="1">
      <c r="A114" s="35"/>
    </row>
    <row r="115" spans="1:61" s="22" customFormat="1" ht="17.45" customHeight="1">
      <c r="A115" s="245" t="s">
        <v>150</v>
      </c>
      <c r="B115" s="248" t="s">
        <v>134</v>
      </c>
      <c r="C115" s="249"/>
      <c r="D115" s="249"/>
      <c r="E115" s="249"/>
      <c r="F115" s="249"/>
      <c r="G115" s="250"/>
      <c r="H115" s="256" t="s">
        <v>40</v>
      </c>
      <c r="I115" s="257"/>
      <c r="J115" s="257"/>
      <c r="K115" s="257"/>
      <c r="L115" s="258"/>
      <c r="M115" s="262" t="s">
        <v>41</v>
      </c>
      <c r="N115" s="263"/>
      <c r="O115" s="264"/>
      <c r="P115" s="265"/>
      <c r="Q115" s="265"/>
      <c r="R115" s="265"/>
      <c r="S115" s="265"/>
      <c r="T115" s="265"/>
      <c r="U115" s="265"/>
      <c r="V115" s="265"/>
      <c r="W115" s="265"/>
      <c r="X115" s="265"/>
      <c r="Y115" s="265"/>
      <c r="Z115" s="265"/>
      <c r="AA115" s="265"/>
      <c r="AB115" s="265"/>
      <c r="AC115" s="265"/>
      <c r="AD115" s="265"/>
      <c r="AE115" s="265"/>
      <c r="AF115" s="265"/>
      <c r="AG115" s="265"/>
      <c r="AH115" s="265"/>
      <c r="AI115" s="266"/>
      <c r="BI115" s="22" t="s">
        <v>135</v>
      </c>
    </row>
    <row r="116" spans="1:61" s="22" customFormat="1" ht="19.5">
      <c r="A116" s="246"/>
      <c r="B116" s="223"/>
      <c r="C116" s="251"/>
      <c r="D116" s="251"/>
      <c r="E116" s="251"/>
      <c r="F116" s="251"/>
      <c r="G116" s="252"/>
      <c r="H116" s="259"/>
      <c r="I116" s="260"/>
      <c r="J116" s="260"/>
      <c r="K116" s="260"/>
      <c r="L116" s="261"/>
      <c r="M116" s="138"/>
      <c r="N116" s="267"/>
      <c r="O116" s="267"/>
      <c r="P116" s="267"/>
      <c r="Q116" s="267"/>
      <c r="R116" s="267"/>
      <c r="S116" s="267"/>
      <c r="T116" s="267"/>
      <c r="U116" s="267"/>
      <c r="V116" s="267"/>
      <c r="W116" s="267"/>
      <c r="X116" s="267"/>
      <c r="Y116" s="267"/>
      <c r="Z116" s="267"/>
      <c r="AA116" s="267"/>
      <c r="AB116" s="267"/>
      <c r="AC116" s="267"/>
      <c r="AD116" s="267"/>
      <c r="AE116" s="267"/>
      <c r="AF116" s="267"/>
      <c r="AG116" s="267"/>
      <c r="AH116" s="267"/>
      <c r="AI116" s="268"/>
      <c r="BI116" s="22" t="s">
        <v>136</v>
      </c>
    </row>
    <row r="117" spans="1:61" s="22" customFormat="1">
      <c r="A117" s="246"/>
      <c r="B117" s="223"/>
      <c r="C117" s="251"/>
      <c r="D117" s="251"/>
      <c r="E117" s="251"/>
      <c r="F117" s="251"/>
      <c r="G117" s="252"/>
      <c r="H117" s="140" t="s">
        <v>42</v>
      </c>
      <c r="I117" s="269"/>
      <c r="J117" s="269"/>
      <c r="K117" s="269"/>
      <c r="L117" s="270"/>
      <c r="M117" s="271" t="s">
        <v>41</v>
      </c>
      <c r="N117" s="272"/>
      <c r="O117" s="273"/>
      <c r="P117" s="273"/>
      <c r="Q117" s="273"/>
      <c r="R117" s="273"/>
      <c r="S117" s="273"/>
      <c r="T117" s="273"/>
      <c r="U117" s="273"/>
      <c r="V117" s="273"/>
      <c r="W117" s="273"/>
      <c r="X117" s="273"/>
      <c r="Y117" s="273"/>
      <c r="Z117" s="273"/>
      <c r="AA117" s="273"/>
      <c r="AB117" s="273"/>
      <c r="AC117" s="273"/>
      <c r="AD117" s="273"/>
      <c r="AE117" s="273"/>
      <c r="AF117" s="273"/>
      <c r="AG117" s="273"/>
      <c r="AH117" s="273"/>
      <c r="AI117" s="274"/>
      <c r="BI117" s="22" t="s">
        <v>137</v>
      </c>
    </row>
    <row r="118" spans="1:61" s="22" customFormat="1" ht="19.5">
      <c r="A118" s="246"/>
      <c r="B118" s="223"/>
      <c r="C118" s="251"/>
      <c r="D118" s="251"/>
      <c r="E118" s="251"/>
      <c r="F118" s="251"/>
      <c r="G118" s="252"/>
      <c r="H118" s="259"/>
      <c r="I118" s="260"/>
      <c r="J118" s="260"/>
      <c r="K118" s="260"/>
      <c r="L118" s="261"/>
      <c r="M118" s="138"/>
      <c r="N118" s="267"/>
      <c r="O118" s="267"/>
      <c r="P118" s="267"/>
      <c r="Q118" s="267"/>
      <c r="R118" s="267"/>
      <c r="S118" s="267"/>
      <c r="T118" s="267"/>
      <c r="U118" s="267"/>
      <c r="V118" s="267"/>
      <c r="W118" s="267"/>
      <c r="X118" s="267"/>
      <c r="Y118" s="267"/>
      <c r="Z118" s="267"/>
      <c r="AA118" s="267"/>
      <c r="AB118" s="267"/>
      <c r="AC118" s="267"/>
      <c r="AD118" s="267"/>
      <c r="AE118" s="267"/>
      <c r="AF118" s="267"/>
      <c r="AG118" s="267"/>
      <c r="AH118" s="267"/>
      <c r="AI118" s="268"/>
      <c r="BI118" s="22" t="s">
        <v>138</v>
      </c>
    </row>
    <row r="119" spans="1:61" s="22" customFormat="1" ht="19.5">
      <c r="A119" s="246"/>
      <c r="B119" s="223"/>
      <c r="C119" s="251"/>
      <c r="D119" s="251"/>
      <c r="E119" s="251"/>
      <c r="F119" s="251"/>
      <c r="G119" s="252"/>
      <c r="H119" s="146" t="s">
        <v>43</v>
      </c>
      <c r="I119" s="269"/>
      <c r="J119" s="269"/>
      <c r="K119" s="269"/>
      <c r="L119" s="270"/>
      <c r="M119" s="65" t="s">
        <v>44</v>
      </c>
      <c r="N119" s="148"/>
      <c r="O119" s="148"/>
      <c r="P119" s="148"/>
      <c r="Q119" s="148"/>
      <c r="R119" s="148"/>
      <c r="S119" s="148"/>
      <c r="T119" s="32"/>
      <c r="U119" s="32"/>
      <c r="V119" s="32"/>
      <c r="W119" s="32"/>
      <c r="X119" s="32"/>
      <c r="Y119" s="32"/>
      <c r="Z119" s="32"/>
      <c r="AA119" s="32"/>
      <c r="AB119" s="32"/>
      <c r="AC119" s="32"/>
      <c r="AD119" s="32"/>
      <c r="AE119" s="32"/>
      <c r="AF119" s="32"/>
      <c r="AG119" s="32"/>
      <c r="AH119" s="32"/>
      <c r="AI119" s="33"/>
      <c r="AO119" s="66"/>
      <c r="BI119" s="22" t="s">
        <v>139</v>
      </c>
    </row>
    <row r="120" spans="1:61" s="22" customFormat="1" ht="19.5">
      <c r="A120" s="246"/>
      <c r="B120" s="223"/>
      <c r="C120" s="251"/>
      <c r="D120" s="251"/>
      <c r="E120" s="251"/>
      <c r="F120" s="251"/>
      <c r="G120" s="252"/>
      <c r="H120" s="259"/>
      <c r="I120" s="260"/>
      <c r="J120" s="260"/>
      <c r="K120" s="260"/>
      <c r="L120" s="261"/>
      <c r="M120" s="138"/>
      <c r="N120" s="267"/>
      <c r="O120" s="267"/>
      <c r="P120" s="267"/>
      <c r="Q120" s="267"/>
      <c r="R120" s="267"/>
      <c r="S120" s="267"/>
      <c r="T120" s="267"/>
      <c r="U120" s="267"/>
      <c r="V120" s="267"/>
      <c r="W120" s="267"/>
      <c r="X120" s="267"/>
      <c r="Y120" s="267"/>
      <c r="Z120" s="267"/>
      <c r="AA120" s="267"/>
      <c r="AB120" s="267"/>
      <c r="AC120" s="267"/>
      <c r="AD120" s="267"/>
      <c r="AE120" s="267"/>
      <c r="AF120" s="267"/>
      <c r="AG120" s="267"/>
      <c r="AH120" s="267"/>
      <c r="AI120" s="268"/>
      <c r="AO120" s="66"/>
    </row>
    <row r="121" spans="1:61" s="22" customFormat="1" ht="19.5">
      <c r="A121" s="246"/>
      <c r="B121" s="223"/>
      <c r="C121" s="251"/>
      <c r="D121" s="251"/>
      <c r="E121" s="251"/>
      <c r="F121" s="251"/>
      <c r="G121" s="252"/>
      <c r="H121" s="146" t="s">
        <v>45</v>
      </c>
      <c r="I121" s="269"/>
      <c r="J121" s="269"/>
      <c r="K121" s="269"/>
      <c r="L121" s="269"/>
      <c r="M121" s="280"/>
      <c r="N121" s="160"/>
      <c r="O121" s="160"/>
      <c r="P121" s="160"/>
      <c r="Q121" s="160"/>
      <c r="R121" s="160"/>
      <c r="S121" s="160"/>
      <c r="T121" s="160"/>
      <c r="U121" s="160"/>
      <c r="V121" s="160"/>
      <c r="W121" s="160"/>
      <c r="X121" s="160"/>
      <c r="Y121" s="160"/>
      <c r="Z121" s="160"/>
      <c r="AA121" s="160"/>
      <c r="AB121" s="160"/>
      <c r="AC121" s="160"/>
      <c r="AD121" s="160"/>
      <c r="AE121" s="160"/>
      <c r="AF121" s="160"/>
      <c r="AG121" s="160"/>
      <c r="AH121" s="160"/>
      <c r="AI121" s="180"/>
    </row>
    <row r="122" spans="1:61" s="22" customFormat="1" ht="19.5">
      <c r="A122" s="246"/>
      <c r="B122" s="223"/>
      <c r="C122" s="251"/>
      <c r="D122" s="251"/>
      <c r="E122" s="251"/>
      <c r="F122" s="251"/>
      <c r="G122" s="252"/>
      <c r="H122" s="149" t="s">
        <v>140</v>
      </c>
      <c r="I122" s="275"/>
      <c r="J122" s="275"/>
      <c r="K122" s="275"/>
      <c r="L122" s="276"/>
      <c r="M122" s="189"/>
      <c r="N122" s="242"/>
      <c r="O122" s="242"/>
      <c r="P122" s="242"/>
      <c r="Q122" s="242"/>
      <c r="R122" s="242"/>
      <c r="S122" s="242"/>
      <c r="T122" s="242"/>
      <c r="U122" s="242"/>
      <c r="V122" s="242"/>
      <c r="W122" s="242"/>
      <c r="X122" s="242"/>
      <c r="Y122" s="242"/>
      <c r="Z122" s="242"/>
      <c r="AA122" s="242"/>
      <c r="AB122" s="242"/>
      <c r="AC122" s="242"/>
      <c r="AD122" s="242"/>
      <c r="AE122" s="242"/>
      <c r="AF122" s="242"/>
      <c r="AG122" s="242"/>
      <c r="AH122" s="242"/>
      <c r="AI122" s="277"/>
    </row>
    <row r="123" spans="1:61" s="22" customFormat="1" ht="19.5">
      <c r="A123" s="246"/>
      <c r="B123" s="253"/>
      <c r="C123" s="254"/>
      <c r="D123" s="254"/>
      <c r="E123" s="254"/>
      <c r="F123" s="254"/>
      <c r="G123" s="255"/>
      <c r="H123" s="149" t="s">
        <v>141</v>
      </c>
      <c r="I123" s="275"/>
      <c r="J123" s="275"/>
      <c r="K123" s="275"/>
      <c r="L123" s="276"/>
      <c r="M123" s="278" t="s">
        <v>48</v>
      </c>
      <c r="N123" s="279"/>
      <c r="O123" s="160"/>
      <c r="P123" s="160"/>
      <c r="Q123" s="160"/>
      <c r="R123" s="160"/>
      <c r="S123" s="160"/>
      <c r="T123" s="160"/>
      <c r="U123" s="160"/>
      <c r="V123" s="279" t="s">
        <v>49</v>
      </c>
      <c r="W123" s="279"/>
      <c r="X123" s="160"/>
      <c r="Y123" s="160"/>
      <c r="Z123" s="160"/>
      <c r="AA123" s="160"/>
      <c r="AB123" s="160"/>
      <c r="AC123" s="160"/>
      <c r="AD123" s="160"/>
      <c r="AE123" s="160"/>
      <c r="AF123" s="160"/>
      <c r="AG123" s="160"/>
      <c r="AH123" s="160"/>
      <c r="AI123" s="180"/>
    </row>
    <row r="124" spans="1:61" s="22" customFormat="1" ht="17.45" customHeight="1">
      <c r="A124" s="246"/>
      <c r="B124" s="181" t="s">
        <v>142</v>
      </c>
      <c r="C124" s="283"/>
      <c r="D124" s="283"/>
      <c r="E124" s="283"/>
      <c r="F124" s="283"/>
      <c r="G124" s="284"/>
      <c r="H124" s="146" t="s">
        <v>51</v>
      </c>
      <c r="I124" s="269"/>
      <c r="J124" s="269"/>
      <c r="K124" s="269"/>
      <c r="L124" s="270"/>
      <c r="M124" s="288" t="s">
        <v>41</v>
      </c>
      <c r="N124" s="289"/>
      <c r="O124" s="151"/>
      <c r="P124" s="151"/>
      <c r="Q124" s="151"/>
      <c r="R124" s="151"/>
      <c r="S124" s="151"/>
      <c r="T124" s="151"/>
      <c r="U124" s="151"/>
      <c r="V124" s="151"/>
      <c r="W124" s="151"/>
      <c r="X124" s="151"/>
      <c r="Y124" s="151"/>
      <c r="Z124" s="151"/>
      <c r="AA124" s="151"/>
      <c r="AB124" s="151"/>
      <c r="AC124" s="151"/>
      <c r="AD124" s="151"/>
      <c r="AE124" s="151"/>
      <c r="AF124" s="151"/>
      <c r="AG124" s="151"/>
      <c r="AH124" s="151"/>
      <c r="AI124" s="163"/>
      <c r="AL124" s="66"/>
    </row>
    <row r="125" spans="1:61" s="22" customFormat="1" ht="19.5">
      <c r="A125" s="246"/>
      <c r="B125" s="223"/>
      <c r="C125" s="251"/>
      <c r="D125" s="251"/>
      <c r="E125" s="251"/>
      <c r="F125" s="251"/>
      <c r="G125" s="252"/>
      <c r="H125" s="259"/>
      <c r="I125" s="260"/>
      <c r="J125" s="260"/>
      <c r="K125" s="260"/>
      <c r="L125" s="261"/>
      <c r="M125" s="138"/>
      <c r="N125" s="267"/>
      <c r="O125" s="267"/>
      <c r="P125" s="267"/>
      <c r="Q125" s="267"/>
      <c r="R125" s="267"/>
      <c r="S125" s="267"/>
      <c r="T125" s="267"/>
      <c r="U125" s="267"/>
      <c r="V125" s="267"/>
      <c r="W125" s="267"/>
      <c r="X125" s="267"/>
      <c r="Y125" s="267"/>
      <c r="Z125" s="267"/>
      <c r="AA125" s="267"/>
      <c r="AB125" s="267"/>
      <c r="AC125" s="267"/>
      <c r="AD125" s="267"/>
      <c r="AE125" s="267"/>
      <c r="AF125" s="267"/>
      <c r="AG125" s="267"/>
      <c r="AH125" s="267"/>
      <c r="AI125" s="268"/>
    </row>
    <row r="126" spans="1:61" s="22" customFormat="1" ht="19.5">
      <c r="A126" s="246"/>
      <c r="B126" s="223"/>
      <c r="C126" s="251"/>
      <c r="D126" s="251"/>
      <c r="E126" s="251"/>
      <c r="F126" s="251"/>
      <c r="G126" s="252"/>
      <c r="H126" s="146" t="s">
        <v>43</v>
      </c>
      <c r="I126" s="269"/>
      <c r="J126" s="269"/>
      <c r="K126" s="269"/>
      <c r="L126" s="270"/>
      <c r="M126" s="67" t="s">
        <v>52</v>
      </c>
      <c r="N126" s="148"/>
      <c r="O126" s="148"/>
      <c r="P126" s="148"/>
      <c r="Q126" s="148"/>
      <c r="R126" s="148"/>
      <c r="S126" s="148"/>
      <c r="T126" s="32"/>
      <c r="U126" s="32"/>
      <c r="V126" s="32"/>
      <c r="W126" s="32"/>
      <c r="X126" s="32"/>
      <c r="Y126" s="32"/>
      <c r="Z126" s="32"/>
      <c r="AA126" s="32"/>
      <c r="AB126" s="32"/>
      <c r="AC126" s="32"/>
      <c r="AD126" s="32"/>
      <c r="AE126" s="32"/>
      <c r="AF126" s="32"/>
      <c r="AG126" s="32"/>
      <c r="AH126" s="32"/>
      <c r="AI126" s="34"/>
    </row>
    <row r="127" spans="1:61" s="22" customFormat="1" ht="19.5">
      <c r="A127" s="246"/>
      <c r="B127" s="223"/>
      <c r="C127" s="251"/>
      <c r="D127" s="251"/>
      <c r="E127" s="251"/>
      <c r="F127" s="251"/>
      <c r="G127" s="252"/>
      <c r="H127" s="259"/>
      <c r="I127" s="260"/>
      <c r="J127" s="260"/>
      <c r="K127" s="260"/>
      <c r="L127" s="261"/>
      <c r="M127" s="138"/>
      <c r="N127" s="267"/>
      <c r="O127" s="267"/>
      <c r="P127" s="267"/>
      <c r="Q127" s="267"/>
      <c r="R127" s="267"/>
      <c r="S127" s="267"/>
      <c r="T127" s="267"/>
      <c r="U127" s="267"/>
      <c r="V127" s="267"/>
      <c r="W127" s="267"/>
      <c r="X127" s="267"/>
      <c r="Y127" s="267"/>
      <c r="Z127" s="267"/>
      <c r="AA127" s="267"/>
      <c r="AB127" s="267"/>
      <c r="AC127" s="267"/>
      <c r="AD127" s="267"/>
      <c r="AE127" s="267"/>
      <c r="AF127" s="267"/>
      <c r="AG127" s="267"/>
      <c r="AH127" s="267"/>
      <c r="AI127" s="290"/>
    </row>
    <row r="128" spans="1:61" s="22" customFormat="1" ht="19.5">
      <c r="A128" s="246"/>
      <c r="B128" s="223"/>
      <c r="C128" s="251"/>
      <c r="D128" s="251"/>
      <c r="E128" s="251"/>
      <c r="F128" s="251"/>
      <c r="G128" s="252"/>
      <c r="H128" s="149" t="s">
        <v>143</v>
      </c>
      <c r="I128" s="275"/>
      <c r="J128" s="275"/>
      <c r="K128" s="275"/>
      <c r="L128" s="276"/>
      <c r="M128" s="138"/>
      <c r="N128" s="267"/>
      <c r="O128" s="267"/>
      <c r="P128" s="267"/>
      <c r="Q128" s="267"/>
      <c r="R128" s="267"/>
      <c r="S128" s="267"/>
      <c r="T128" s="267"/>
      <c r="U128" s="267"/>
      <c r="V128" s="267"/>
      <c r="W128" s="267"/>
      <c r="X128" s="267"/>
      <c r="Y128" s="267"/>
      <c r="Z128" s="267"/>
      <c r="AA128" s="267"/>
      <c r="AB128" s="267"/>
      <c r="AC128" s="267"/>
      <c r="AD128" s="267"/>
      <c r="AE128" s="267"/>
      <c r="AF128" s="267"/>
      <c r="AG128" s="267"/>
      <c r="AH128" s="267"/>
      <c r="AI128" s="268"/>
    </row>
    <row r="129" spans="1:61" s="22" customFormat="1" ht="20.25" thickBot="1">
      <c r="A129" s="247"/>
      <c r="B129" s="285"/>
      <c r="C129" s="286"/>
      <c r="D129" s="286"/>
      <c r="E129" s="286"/>
      <c r="F129" s="286"/>
      <c r="G129" s="287"/>
      <c r="H129" s="185" t="s">
        <v>53</v>
      </c>
      <c r="I129" s="291"/>
      <c r="J129" s="291"/>
      <c r="K129" s="291"/>
      <c r="L129" s="292"/>
      <c r="M129" s="281" t="s">
        <v>48</v>
      </c>
      <c r="N129" s="282"/>
      <c r="O129" s="166"/>
      <c r="P129" s="166"/>
      <c r="Q129" s="166"/>
      <c r="R129" s="166"/>
      <c r="S129" s="166"/>
      <c r="T129" s="166"/>
      <c r="U129" s="166"/>
      <c r="V129" s="282" t="s">
        <v>49</v>
      </c>
      <c r="W129" s="282"/>
      <c r="X129" s="166"/>
      <c r="Y129" s="166"/>
      <c r="Z129" s="166"/>
      <c r="AA129" s="166"/>
      <c r="AB129" s="166"/>
      <c r="AC129" s="166"/>
      <c r="AD129" s="166"/>
      <c r="AE129" s="166"/>
      <c r="AF129" s="166"/>
      <c r="AG129" s="166"/>
      <c r="AH129" s="166"/>
      <c r="AI129" s="173"/>
    </row>
    <row r="130" spans="1:61" s="22" customFormat="1" ht="19.5" thickBot="1">
      <c r="A130" s="35"/>
    </row>
    <row r="131" spans="1:61" s="22" customFormat="1" ht="17.45" customHeight="1">
      <c r="A131" s="245" t="s">
        <v>151</v>
      </c>
      <c r="B131" s="248" t="s">
        <v>134</v>
      </c>
      <c r="C131" s="249"/>
      <c r="D131" s="249"/>
      <c r="E131" s="249"/>
      <c r="F131" s="249"/>
      <c r="G131" s="250"/>
      <c r="H131" s="256" t="s">
        <v>40</v>
      </c>
      <c r="I131" s="257"/>
      <c r="J131" s="257"/>
      <c r="K131" s="257"/>
      <c r="L131" s="258"/>
      <c r="M131" s="262" t="s">
        <v>41</v>
      </c>
      <c r="N131" s="263"/>
      <c r="O131" s="264"/>
      <c r="P131" s="265"/>
      <c r="Q131" s="265"/>
      <c r="R131" s="265"/>
      <c r="S131" s="265"/>
      <c r="T131" s="265"/>
      <c r="U131" s="265"/>
      <c r="V131" s="265"/>
      <c r="W131" s="265"/>
      <c r="X131" s="265"/>
      <c r="Y131" s="265"/>
      <c r="Z131" s="265"/>
      <c r="AA131" s="265"/>
      <c r="AB131" s="265"/>
      <c r="AC131" s="265"/>
      <c r="AD131" s="265"/>
      <c r="AE131" s="265"/>
      <c r="AF131" s="265"/>
      <c r="AG131" s="265"/>
      <c r="AH131" s="265"/>
      <c r="AI131" s="266"/>
      <c r="BI131" s="22" t="s">
        <v>135</v>
      </c>
    </row>
    <row r="132" spans="1:61" s="22" customFormat="1" ht="19.5">
      <c r="A132" s="246"/>
      <c r="B132" s="223"/>
      <c r="C132" s="251"/>
      <c r="D132" s="251"/>
      <c r="E132" s="251"/>
      <c r="F132" s="251"/>
      <c r="G132" s="252"/>
      <c r="H132" s="259"/>
      <c r="I132" s="260"/>
      <c r="J132" s="260"/>
      <c r="K132" s="260"/>
      <c r="L132" s="261"/>
      <c r="M132" s="138"/>
      <c r="N132" s="267"/>
      <c r="O132" s="267"/>
      <c r="P132" s="267"/>
      <c r="Q132" s="267"/>
      <c r="R132" s="267"/>
      <c r="S132" s="267"/>
      <c r="T132" s="267"/>
      <c r="U132" s="267"/>
      <c r="V132" s="267"/>
      <c r="W132" s="267"/>
      <c r="X132" s="267"/>
      <c r="Y132" s="267"/>
      <c r="Z132" s="267"/>
      <c r="AA132" s="267"/>
      <c r="AB132" s="267"/>
      <c r="AC132" s="267"/>
      <c r="AD132" s="267"/>
      <c r="AE132" s="267"/>
      <c r="AF132" s="267"/>
      <c r="AG132" s="267"/>
      <c r="AH132" s="267"/>
      <c r="AI132" s="268"/>
      <c r="BI132" s="22" t="s">
        <v>136</v>
      </c>
    </row>
    <row r="133" spans="1:61" s="22" customFormat="1">
      <c r="A133" s="246"/>
      <c r="B133" s="223"/>
      <c r="C133" s="251"/>
      <c r="D133" s="251"/>
      <c r="E133" s="251"/>
      <c r="F133" s="251"/>
      <c r="G133" s="252"/>
      <c r="H133" s="140" t="s">
        <v>42</v>
      </c>
      <c r="I133" s="269"/>
      <c r="J133" s="269"/>
      <c r="K133" s="269"/>
      <c r="L133" s="270"/>
      <c r="M133" s="271" t="s">
        <v>41</v>
      </c>
      <c r="N133" s="272"/>
      <c r="O133" s="273"/>
      <c r="P133" s="273"/>
      <c r="Q133" s="273"/>
      <c r="R133" s="273"/>
      <c r="S133" s="273"/>
      <c r="T133" s="273"/>
      <c r="U133" s="273"/>
      <c r="V133" s="273"/>
      <c r="W133" s="273"/>
      <c r="X133" s="273"/>
      <c r="Y133" s="273"/>
      <c r="Z133" s="273"/>
      <c r="AA133" s="273"/>
      <c r="AB133" s="273"/>
      <c r="AC133" s="273"/>
      <c r="AD133" s="273"/>
      <c r="AE133" s="273"/>
      <c r="AF133" s="273"/>
      <c r="AG133" s="273"/>
      <c r="AH133" s="273"/>
      <c r="AI133" s="274"/>
      <c r="BI133" s="22" t="s">
        <v>137</v>
      </c>
    </row>
    <row r="134" spans="1:61" s="22" customFormat="1" ht="19.5">
      <c r="A134" s="246"/>
      <c r="B134" s="223"/>
      <c r="C134" s="251"/>
      <c r="D134" s="251"/>
      <c r="E134" s="251"/>
      <c r="F134" s="251"/>
      <c r="G134" s="252"/>
      <c r="H134" s="259"/>
      <c r="I134" s="260"/>
      <c r="J134" s="260"/>
      <c r="K134" s="260"/>
      <c r="L134" s="261"/>
      <c r="M134" s="138"/>
      <c r="N134" s="267"/>
      <c r="O134" s="267"/>
      <c r="P134" s="267"/>
      <c r="Q134" s="267"/>
      <c r="R134" s="267"/>
      <c r="S134" s="267"/>
      <c r="T134" s="267"/>
      <c r="U134" s="267"/>
      <c r="V134" s="267"/>
      <c r="W134" s="267"/>
      <c r="X134" s="267"/>
      <c r="Y134" s="267"/>
      <c r="Z134" s="267"/>
      <c r="AA134" s="267"/>
      <c r="AB134" s="267"/>
      <c r="AC134" s="267"/>
      <c r="AD134" s="267"/>
      <c r="AE134" s="267"/>
      <c r="AF134" s="267"/>
      <c r="AG134" s="267"/>
      <c r="AH134" s="267"/>
      <c r="AI134" s="268"/>
      <c r="BI134" s="22" t="s">
        <v>138</v>
      </c>
    </row>
    <row r="135" spans="1:61" s="22" customFormat="1" ht="19.5">
      <c r="A135" s="246"/>
      <c r="B135" s="223"/>
      <c r="C135" s="251"/>
      <c r="D135" s="251"/>
      <c r="E135" s="251"/>
      <c r="F135" s="251"/>
      <c r="G135" s="252"/>
      <c r="H135" s="146" t="s">
        <v>43</v>
      </c>
      <c r="I135" s="269"/>
      <c r="J135" s="269"/>
      <c r="K135" s="269"/>
      <c r="L135" s="270"/>
      <c r="M135" s="65" t="s">
        <v>44</v>
      </c>
      <c r="N135" s="148"/>
      <c r="O135" s="148"/>
      <c r="P135" s="148"/>
      <c r="Q135" s="148"/>
      <c r="R135" s="148"/>
      <c r="S135" s="148"/>
      <c r="T135" s="32"/>
      <c r="U135" s="32"/>
      <c r="V135" s="32"/>
      <c r="W135" s="32"/>
      <c r="X135" s="32"/>
      <c r="Y135" s="32"/>
      <c r="Z135" s="32"/>
      <c r="AA135" s="32"/>
      <c r="AB135" s="32"/>
      <c r="AC135" s="32"/>
      <c r="AD135" s="32"/>
      <c r="AE135" s="32"/>
      <c r="AF135" s="32"/>
      <c r="AG135" s="32"/>
      <c r="AH135" s="32"/>
      <c r="AI135" s="33"/>
      <c r="AO135" s="66"/>
      <c r="BI135" s="22" t="s">
        <v>139</v>
      </c>
    </row>
    <row r="136" spans="1:61" s="22" customFormat="1" ht="19.5">
      <c r="A136" s="246"/>
      <c r="B136" s="223"/>
      <c r="C136" s="251"/>
      <c r="D136" s="251"/>
      <c r="E136" s="251"/>
      <c r="F136" s="251"/>
      <c r="G136" s="252"/>
      <c r="H136" s="259"/>
      <c r="I136" s="260"/>
      <c r="J136" s="260"/>
      <c r="K136" s="260"/>
      <c r="L136" s="261"/>
      <c r="M136" s="138"/>
      <c r="N136" s="267"/>
      <c r="O136" s="267"/>
      <c r="P136" s="267"/>
      <c r="Q136" s="267"/>
      <c r="R136" s="267"/>
      <c r="S136" s="267"/>
      <c r="T136" s="267"/>
      <c r="U136" s="267"/>
      <c r="V136" s="267"/>
      <c r="W136" s="267"/>
      <c r="X136" s="267"/>
      <c r="Y136" s="267"/>
      <c r="Z136" s="267"/>
      <c r="AA136" s="267"/>
      <c r="AB136" s="267"/>
      <c r="AC136" s="267"/>
      <c r="AD136" s="267"/>
      <c r="AE136" s="267"/>
      <c r="AF136" s="267"/>
      <c r="AG136" s="267"/>
      <c r="AH136" s="267"/>
      <c r="AI136" s="268"/>
      <c r="AO136" s="66"/>
    </row>
    <row r="137" spans="1:61" s="22" customFormat="1" ht="19.5">
      <c r="A137" s="246"/>
      <c r="B137" s="223"/>
      <c r="C137" s="251"/>
      <c r="D137" s="251"/>
      <c r="E137" s="251"/>
      <c r="F137" s="251"/>
      <c r="G137" s="252"/>
      <c r="H137" s="146" t="s">
        <v>45</v>
      </c>
      <c r="I137" s="269"/>
      <c r="J137" s="269"/>
      <c r="K137" s="269"/>
      <c r="L137" s="269"/>
      <c r="M137" s="280"/>
      <c r="N137" s="160"/>
      <c r="O137" s="160"/>
      <c r="P137" s="160"/>
      <c r="Q137" s="160"/>
      <c r="R137" s="160"/>
      <c r="S137" s="160"/>
      <c r="T137" s="160"/>
      <c r="U137" s="160"/>
      <c r="V137" s="160"/>
      <c r="W137" s="160"/>
      <c r="X137" s="160"/>
      <c r="Y137" s="160"/>
      <c r="Z137" s="160"/>
      <c r="AA137" s="160"/>
      <c r="AB137" s="160"/>
      <c r="AC137" s="160"/>
      <c r="AD137" s="160"/>
      <c r="AE137" s="160"/>
      <c r="AF137" s="160"/>
      <c r="AG137" s="160"/>
      <c r="AH137" s="160"/>
      <c r="AI137" s="180"/>
    </row>
    <row r="138" spans="1:61" s="22" customFormat="1" ht="19.5">
      <c r="A138" s="246"/>
      <c r="B138" s="223"/>
      <c r="C138" s="251"/>
      <c r="D138" s="251"/>
      <c r="E138" s="251"/>
      <c r="F138" s="251"/>
      <c r="G138" s="252"/>
      <c r="H138" s="149" t="s">
        <v>140</v>
      </c>
      <c r="I138" s="275"/>
      <c r="J138" s="275"/>
      <c r="K138" s="275"/>
      <c r="L138" s="276"/>
      <c r="M138" s="189"/>
      <c r="N138" s="242"/>
      <c r="O138" s="242"/>
      <c r="P138" s="242"/>
      <c r="Q138" s="242"/>
      <c r="R138" s="242"/>
      <c r="S138" s="242"/>
      <c r="T138" s="242"/>
      <c r="U138" s="242"/>
      <c r="V138" s="242"/>
      <c r="W138" s="242"/>
      <c r="X138" s="242"/>
      <c r="Y138" s="242"/>
      <c r="Z138" s="242"/>
      <c r="AA138" s="242"/>
      <c r="AB138" s="242"/>
      <c r="AC138" s="242"/>
      <c r="AD138" s="242"/>
      <c r="AE138" s="242"/>
      <c r="AF138" s="242"/>
      <c r="AG138" s="242"/>
      <c r="AH138" s="242"/>
      <c r="AI138" s="277"/>
    </row>
    <row r="139" spans="1:61" s="22" customFormat="1" ht="19.5">
      <c r="A139" s="246"/>
      <c r="B139" s="253"/>
      <c r="C139" s="254"/>
      <c r="D139" s="254"/>
      <c r="E139" s="254"/>
      <c r="F139" s="254"/>
      <c r="G139" s="255"/>
      <c r="H139" s="149" t="s">
        <v>141</v>
      </c>
      <c r="I139" s="275"/>
      <c r="J139" s="275"/>
      <c r="K139" s="275"/>
      <c r="L139" s="276"/>
      <c r="M139" s="278" t="s">
        <v>48</v>
      </c>
      <c r="N139" s="279"/>
      <c r="O139" s="160"/>
      <c r="P139" s="160"/>
      <c r="Q139" s="160"/>
      <c r="R139" s="160"/>
      <c r="S139" s="160"/>
      <c r="T139" s="160"/>
      <c r="U139" s="160"/>
      <c r="V139" s="279" t="s">
        <v>49</v>
      </c>
      <c r="W139" s="279"/>
      <c r="X139" s="160"/>
      <c r="Y139" s="160"/>
      <c r="Z139" s="160"/>
      <c r="AA139" s="160"/>
      <c r="AB139" s="160"/>
      <c r="AC139" s="160"/>
      <c r="AD139" s="160"/>
      <c r="AE139" s="160"/>
      <c r="AF139" s="160"/>
      <c r="AG139" s="160"/>
      <c r="AH139" s="160"/>
      <c r="AI139" s="180"/>
    </row>
    <row r="140" spans="1:61" s="22" customFormat="1" ht="17.45" customHeight="1">
      <c r="A140" s="246"/>
      <c r="B140" s="181" t="s">
        <v>142</v>
      </c>
      <c r="C140" s="283"/>
      <c r="D140" s="283"/>
      <c r="E140" s="283"/>
      <c r="F140" s="283"/>
      <c r="G140" s="284"/>
      <c r="H140" s="146" t="s">
        <v>51</v>
      </c>
      <c r="I140" s="269"/>
      <c r="J140" s="269"/>
      <c r="K140" s="269"/>
      <c r="L140" s="270"/>
      <c r="M140" s="288" t="s">
        <v>41</v>
      </c>
      <c r="N140" s="289"/>
      <c r="O140" s="151"/>
      <c r="P140" s="151"/>
      <c r="Q140" s="151"/>
      <c r="R140" s="151"/>
      <c r="S140" s="151"/>
      <c r="T140" s="151"/>
      <c r="U140" s="151"/>
      <c r="V140" s="151"/>
      <c r="W140" s="151"/>
      <c r="X140" s="151"/>
      <c r="Y140" s="151"/>
      <c r="Z140" s="151"/>
      <c r="AA140" s="151"/>
      <c r="AB140" s="151"/>
      <c r="AC140" s="151"/>
      <c r="AD140" s="151"/>
      <c r="AE140" s="151"/>
      <c r="AF140" s="151"/>
      <c r="AG140" s="151"/>
      <c r="AH140" s="151"/>
      <c r="AI140" s="163"/>
      <c r="AL140" s="66"/>
    </row>
    <row r="141" spans="1:61" s="22" customFormat="1" ht="19.5">
      <c r="A141" s="246"/>
      <c r="B141" s="223"/>
      <c r="C141" s="251"/>
      <c r="D141" s="251"/>
      <c r="E141" s="251"/>
      <c r="F141" s="251"/>
      <c r="G141" s="252"/>
      <c r="H141" s="259"/>
      <c r="I141" s="260"/>
      <c r="J141" s="260"/>
      <c r="K141" s="260"/>
      <c r="L141" s="261"/>
      <c r="M141" s="138"/>
      <c r="N141" s="267"/>
      <c r="O141" s="267"/>
      <c r="P141" s="267"/>
      <c r="Q141" s="267"/>
      <c r="R141" s="267"/>
      <c r="S141" s="267"/>
      <c r="T141" s="267"/>
      <c r="U141" s="267"/>
      <c r="V141" s="267"/>
      <c r="W141" s="267"/>
      <c r="X141" s="267"/>
      <c r="Y141" s="267"/>
      <c r="Z141" s="267"/>
      <c r="AA141" s="267"/>
      <c r="AB141" s="267"/>
      <c r="AC141" s="267"/>
      <c r="AD141" s="267"/>
      <c r="AE141" s="267"/>
      <c r="AF141" s="267"/>
      <c r="AG141" s="267"/>
      <c r="AH141" s="267"/>
      <c r="AI141" s="268"/>
    </row>
    <row r="142" spans="1:61" s="22" customFormat="1" ht="19.5">
      <c r="A142" s="246"/>
      <c r="B142" s="223"/>
      <c r="C142" s="251"/>
      <c r="D142" s="251"/>
      <c r="E142" s="251"/>
      <c r="F142" s="251"/>
      <c r="G142" s="252"/>
      <c r="H142" s="146" t="s">
        <v>43</v>
      </c>
      <c r="I142" s="269"/>
      <c r="J142" s="269"/>
      <c r="K142" s="269"/>
      <c r="L142" s="270"/>
      <c r="M142" s="67" t="s">
        <v>52</v>
      </c>
      <c r="N142" s="148"/>
      <c r="O142" s="148"/>
      <c r="P142" s="148"/>
      <c r="Q142" s="148"/>
      <c r="R142" s="148"/>
      <c r="S142" s="148"/>
      <c r="T142" s="32"/>
      <c r="U142" s="32"/>
      <c r="V142" s="32"/>
      <c r="W142" s="32"/>
      <c r="X142" s="32"/>
      <c r="Y142" s="32"/>
      <c r="Z142" s="32"/>
      <c r="AA142" s="32"/>
      <c r="AB142" s="32"/>
      <c r="AC142" s="32"/>
      <c r="AD142" s="32"/>
      <c r="AE142" s="32"/>
      <c r="AF142" s="32"/>
      <c r="AG142" s="32"/>
      <c r="AH142" s="32"/>
      <c r="AI142" s="34"/>
    </row>
    <row r="143" spans="1:61" s="22" customFormat="1" ht="19.5">
      <c r="A143" s="246"/>
      <c r="B143" s="223"/>
      <c r="C143" s="251"/>
      <c r="D143" s="251"/>
      <c r="E143" s="251"/>
      <c r="F143" s="251"/>
      <c r="G143" s="252"/>
      <c r="H143" s="259"/>
      <c r="I143" s="260"/>
      <c r="J143" s="260"/>
      <c r="K143" s="260"/>
      <c r="L143" s="261"/>
      <c r="M143" s="138"/>
      <c r="N143" s="267"/>
      <c r="O143" s="267"/>
      <c r="P143" s="267"/>
      <c r="Q143" s="267"/>
      <c r="R143" s="267"/>
      <c r="S143" s="267"/>
      <c r="T143" s="267"/>
      <c r="U143" s="267"/>
      <c r="V143" s="267"/>
      <c r="W143" s="267"/>
      <c r="X143" s="267"/>
      <c r="Y143" s="267"/>
      <c r="Z143" s="267"/>
      <c r="AA143" s="267"/>
      <c r="AB143" s="267"/>
      <c r="AC143" s="267"/>
      <c r="AD143" s="267"/>
      <c r="AE143" s="267"/>
      <c r="AF143" s="267"/>
      <c r="AG143" s="267"/>
      <c r="AH143" s="267"/>
      <c r="AI143" s="290"/>
    </row>
    <row r="144" spans="1:61" s="22" customFormat="1" ht="19.5">
      <c r="A144" s="246"/>
      <c r="B144" s="223"/>
      <c r="C144" s="251"/>
      <c r="D144" s="251"/>
      <c r="E144" s="251"/>
      <c r="F144" s="251"/>
      <c r="G144" s="252"/>
      <c r="H144" s="149" t="s">
        <v>143</v>
      </c>
      <c r="I144" s="275"/>
      <c r="J144" s="275"/>
      <c r="K144" s="275"/>
      <c r="L144" s="276"/>
      <c r="M144" s="138"/>
      <c r="N144" s="267"/>
      <c r="O144" s="267"/>
      <c r="P144" s="267"/>
      <c r="Q144" s="267"/>
      <c r="R144" s="267"/>
      <c r="S144" s="267"/>
      <c r="T144" s="267"/>
      <c r="U144" s="267"/>
      <c r="V144" s="267"/>
      <c r="W144" s="267"/>
      <c r="X144" s="267"/>
      <c r="Y144" s="267"/>
      <c r="Z144" s="267"/>
      <c r="AA144" s="267"/>
      <c r="AB144" s="267"/>
      <c r="AC144" s="267"/>
      <c r="AD144" s="267"/>
      <c r="AE144" s="267"/>
      <c r="AF144" s="267"/>
      <c r="AG144" s="267"/>
      <c r="AH144" s="267"/>
      <c r="AI144" s="268"/>
    </row>
    <row r="145" spans="1:61" s="22" customFormat="1" ht="20.25" thickBot="1">
      <c r="A145" s="247"/>
      <c r="B145" s="285"/>
      <c r="C145" s="286"/>
      <c r="D145" s="286"/>
      <c r="E145" s="286"/>
      <c r="F145" s="286"/>
      <c r="G145" s="287"/>
      <c r="H145" s="185" t="s">
        <v>53</v>
      </c>
      <c r="I145" s="291"/>
      <c r="J145" s="291"/>
      <c r="K145" s="291"/>
      <c r="L145" s="292"/>
      <c r="M145" s="281" t="s">
        <v>48</v>
      </c>
      <c r="N145" s="282"/>
      <c r="O145" s="166"/>
      <c r="P145" s="166"/>
      <c r="Q145" s="166"/>
      <c r="R145" s="166"/>
      <c r="S145" s="166"/>
      <c r="T145" s="166"/>
      <c r="U145" s="166"/>
      <c r="V145" s="282" t="s">
        <v>49</v>
      </c>
      <c r="W145" s="282"/>
      <c r="X145" s="166"/>
      <c r="Y145" s="166"/>
      <c r="Z145" s="166"/>
      <c r="AA145" s="166"/>
      <c r="AB145" s="166"/>
      <c r="AC145" s="166"/>
      <c r="AD145" s="166"/>
      <c r="AE145" s="166"/>
      <c r="AF145" s="166"/>
      <c r="AG145" s="166"/>
      <c r="AH145" s="166"/>
      <c r="AI145" s="173"/>
    </row>
    <row r="146" spans="1:61" s="22" customFormat="1" ht="19.5" thickBot="1">
      <c r="A146" s="35"/>
    </row>
    <row r="147" spans="1:61" s="22" customFormat="1" ht="17.45" customHeight="1">
      <c r="A147" s="245" t="s">
        <v>152</v>
      </c>
      <c r="B147" s="248" t="s">
        <v>134</v>
      </c>
      <c r="C147" s="249"/>
      <c r="D147" s="249"/>
      <c r="E147" s="249"/>
      <c r="F147" s="249"/>
      <c r="G147" s="250"/>
      <c r="H147" s="256" t="s">
        <v>40</v>
      </c>
      <c r="I147" s="257"/>
      <c r="J147" s="257"/>
      <c r="K147" s="257"/>
      <c r="L147" s="258"/>
      <c r="M147" s="262" t="s">
        <v>41</v>
      </c>
      <c r="N147" s="263"/>
      <c r="O147" s="264"/>
      <c r="P147" s="265"/>
      <c r="Q147" s="265"/>
      <c r="R147" s="265"/>
      <c r="S147" s="265"/>
      <c r="T147" s="265"/>
      <c r="U147" s="265"/>
      <c r="V147" s="265"/>
      <c r="W147" s="265"/>
      <c r="X147" s="265"/>
      <c r="Y147" s="265"/>
      <c r="Z147" s="265"/>
      <c r="AA147" s="265"/>
      <c r="AB147" s="265"/>
      <c r="AC147" s="265"/>
      <c r="AD147" s="265"/>
      <c r="AE147" s="265"/>
      <c r="AF147" s="265"/>
      <c r="AG147" s="265"/>
      <c r="AH147" s="265"/>
      <c r="AI147" s="266"/>
      <c r="BI147" s="22" t="s">
        <v>135</v>
      </c>
    </row>
    <row r="148" spans="1:61" s="22" customFormat="1" ht="19.5">
      <c r="A148" s="246"/>
      <c r="B148" s="223"/>
      <c r="C148" s="251"/>
      <c r="D148" s="251"/>
      <c r="E148" s="251"/>
      <c r="F148" s="251"/>
      <c r="G148" s="252"/>
      <c r="H148" s="259"/>
      <c r="I148" s="260"/>
      <c r="J148" s="260"/>
      <c r="K148" s="260"/>
      <c r="L148" s="261"/>
      <c r="M148" s="138"/>
      <c r="N148" s="267"/>
      <c r="O148" s="267"/>
      <c r="P148" s="267"/>
      <c r="Q148" s="267"/>
      <c r="R148" s="267"/>
      <c r="S148" s="267"/>
      <c r="T148" s="267"/>
      <c r="U148" s="267"/>
      <c r="V148" s="267"/>
      <c r="W148" s="267"/>
      <c r="X148" s="267"/>
      <c r="Y148" s="267"/>
      <c r="Z148" s="267"/>
      <c r="AA148" s="267"/>
      <c r="AB148" s="267"/>
      <c r="AC148" s="267"/>
      <c r="AD148" s="267"/>
      <c r="AE148" s="267"/>
      <c r="AF148" s="267"/>
      <c r="AG148" s="267"/>
      <c r="AH148" s="267"/>
      <c r="AI148" s="268"/>
      <c r="BI148" s="22" t="s">
        <v>136</v>
      </c>
    </row>
    <row r="149" spans="1:61" s="22" customFormat="1">
      <c r="A149" s="246"/>
      <c r="B149" s="223"/>
      <c r="C149" s="251"/>
      <c r="D149" s="251"/>
      <c r="E149" s="251"/>
      <c r="F149" s="251"/>
      <c r="G149" s="252"/>
      <c r="H149" s="140" t="s">
        <v>42</v>
      </c>
      <c r="I149" s="269"/>
      <c r="J149" s="269"/>
      <c r="K149" s="269"/>
      <c r="L149" s="270"/>
      <c r="M149" s="271" t="s">
        <v>41</v>
      </c>
      <c r="N149" s="272"/>
      <c r="O149" s="273"/>
      <c r="P149" s="273"/>
      <c r="Q149" s="273"/>
      <c r="R149" s="273"/>
      <c r="S149" s="273"/>
      <c r="T149" s="273"/>
      <c r="U149" s="273"/>
      <c r="V149" s="273"/>
      <c r="W149" s="273"/>
      <c r="X149" s="273"/>
      <c r="Y149" s="273"/>
      <c r="Z149" s="273"/>
      <c r="AA149" s="273"/>
      <c r="AB149" s="273"/>
      <c r="AC149" s="273"/>
      <c r="AD149" s="273"/>
      <c r="AE149" s="273"/>
      <c r="AF149" s="273"/>
      <c r="AG149" s="273"/>
      <c r="AH149" s="273"/>
      <c r="AI149" s="274"/>
      <c r="BI149" s="22" t="s">
        <v>137</v>
      </c>
    </row>
    <row r="150" spans="1:61" s="22" customFormat="1" ht="19.5">
      <c r="A150" s="246"/>
      <c r="B150" s="223"/>
      <c r="C150" s="251"/>
      <c r="D150" s="251"/>
      <c r="E150" s="251"/>
      <c r="F150" s="251"/>
      <c r="G150" s="252"/>
      <c r="H150" s="259"/>
      <c r="I150" s="260"/>
      <c r="J150" s="260"/>
      <c r="K150" s="260"/>
      <c r="L150" s="261"/>
      <c r="M150" s="138"/>
      <c r="N150" s="267"/>
      <c r="O150" s="267"/>
      <c r="P150" s="267"/>
      <c r="Q150" s="267"/>
      <c r="R150" s="267"/>
      <c r="S150" s="267"/>
      <c r="T150" s="267"/>
      <c r="U150" s="267"/>
      <c r="V150" s="267"/>
      <c r="W150" s="267"/>
      <c r="X150" s="267"/>
      <c r="Y150" s="267"/>
      <c r="Z150" s="267"/>
      <c r="AA150" s="267"/>
      <c r="AB150" s="267"/>
      <c r="AC150" s="267"/>
      <c r="AD150" s="267"/>
      <c r="AE150" s="267"/>
      <c r="AF150" s="267"/>
      <c r="AG150" s="267"/>
      <c r="AH150" s="267"/>
      <c r="AI150" s="268"/>
      <c r="BI150" s="22" t="s">
        <v>138</v>
      </c>
    </row>
    <row r="151" spans="1:61" s="22" customFormat="1" ht="19.5">
      <c r="A151" s="246"/>
      <c r="B151" s="223"/>
      <c r="C151" s="251"/>
      <c r="D151" s="251"/>
      <c r="E151" s="251"/>
      <c r="F151" s="251"/>
      <c r="G151" s="252"/>
      <c r="H151" s="146" t="s">
        <v>43</v>
      </c>
      <c r="I151" s="269"/>
      <c r="J151" s="269"/>
      <c r="K151" s="269"/>
      <c r="L151" s="270"/>
      <c r="M151" s="65" t="s">
        <v>44</v>
      </c>
      <c r="N151" s="148"/>
      <c r="O151" s="148"/>
      <c r="P151" s="148"/>
      <c r="Q151" s="148"/>
      <c r="R151" s="148"/>
      <c r="S151" s="148"/>
      <c r="T151" s="32"/>
      <c r="U151" s="32"/>
      <c r="V151" s="32"/>
      <c r="W151" s="32"/>
      <c r="X151" s="32"/>
      <c r="Y151" s="32"/>
      <c r="Z151" s="32"/>
      <c r="AA151" s="32"/>
      <c r="AB151" s="32"/>
      <c r="AC151" s="32"/>
      <c r="AD151" s="32"/>
      <c r="AE151" s="32"/>
      <c r="AF151" s="32"/>
      <c r="AG151" s="32"/>
      <c r="AH151" s="32"/>
      <c r="AI151" s="33"/>
      <c r="AO151" s="66"/>
      <c r="BI151" s="22" t="s">
        <v>139</v>
      </c>
    </row>
    <row r="152" spans="1:61" s="22" customFormat="1" ht="19.5">
      <c r="A152" s="246"/>
      <c r="B152" s="223"/>
      <c r="C152" s="251"/>
      <c r="D152" s="251"/>
      <c r="E152" s="251"/>
      <c r="F152" s="251"/>
      <c r="G152" s="252"/>
      <c r="H152" s="259"/>
      <c r="I152" s="260"/>
      <c r="J152" s="260"/>
      <c r="K152" s="260"/>
      <c r="L152" s="261"/>
      <c r="M152" s="138"/>
      <c r="N152" s="267"/>
      <c r="O152" s="267"/>
      <c r="P152" s="267"/>
      <c r="Q152" s="267"/>
      <c r="R152" s="267"/>
      <c r="S152" s="267"/>
      <c r="T152" s="267"/>
      <c r="U152" s="267"/>
      <c r="V152" s="267"/>
      <c r="W152" s="267"/>
      <c r="X152" s="267"/>
      <c r="Y152" s="267"/>
      <c r="Z152" s="267"/>
      <c r="AA152" s="267"/>
      <c r="AB152" s="267"/>
      <c r="AC152" s="267"/>
      <c r="AD152" s="267"/>
      <c r="AE152" s="267"/>
      <c r="AF152" s="267"/>
      <c r="AG152" s="267"/>
      <c r="AH152" s="267"/>
      <c r="AI152" s="268"/>
      <c r="AO152" s="66"/>
    </row>
    <row r="153" spans="1:61" s="22" customFormat="1" ht="19.5">
      <c r="A153" s="246"/>
      <c r="B153" s="223"/>
      <c r="C153" s="251"/>
      <c r="D153" s="251"/>
      <c r="E153" s="251"/>
      <c r="F153" s="251"/>
      <c r="G153" s="252"/>
      <c r="H153" s="146" t="s">
        <v>45</v>
      </c>
      <c r="I153" s="269"/>
      <c r="J153" s="269"/>
      <c r="K153" s="269"/>
      <c r="L153" s="269"/>
      <c r="M153" s="280"/>
      <c r="N153" s="160"/>
      <c r="O153" s="160"/>
      <c r="P153" s="160"/>
      <c r="Q153" s="160"/>
      <c r="R153" s="160"/>
      <c r="S153" s="160"/>
      <c r="T153" s="160"/>
      <c r="U153" s="160"/>
      <c r="V153" s="160"/>
      <c r="W153" s="160"/>
      <c r="X153" s="160"/>
      <c r="Y153" s="160"/>
      <c r="Z153" s="160"/>
      <c r="AA153" s="160"/>
      <c r="AB153" s="160"/>
      <c r="AC153" s="160"/>
      <c r="AD153" s="160"/>
      <c r="AE153" s="160"/>
      <c r="AF153" s="160"/>
      <c r="AG153" s="160"/>
      <c r="AH153" s="160"/>
      <c r="AI153" s="180"/>
    </row>
    <row r="154" spans="1:61" s="22" customFormat="1" ht="19.5">
      <c r="A154" s="246"/>
      <c r="B154" s="223"/>
      <c r="C154" s="251"/>
      <c r="D154" s="251"/>
      <c r="E154" s="251"/>
      <c r="F154" s="251"/>
      <c r="G154" s="252"/>
      <c r="H154" s="149" t="s">
        <v>140</v>
      </c>
      <c r="I154" s="275"/>
      <c r="J154" s="275"/>
      <c r="K154" s="275"/>
      <c r="L154" s="276"/>
      <c r="M154" s="189"/>
      <c r="N154" s="242"/>
      <c r="O154" s="242"/>
      <c r="P154" s="242"/>
      <c r="Q154" s="242"/>
      <c r="R154" s="242"/>
      <c r="S154" s="242"/>
      <c r="T154" s="242"/>
      <c r="U154" s="242"/>
      <c r="V154" s="242"/>
      <c r="W154" s="242"/>
      <c r="X154" s="242"/>
      <c r="Y154" s="242"/>
      <c r="Z154" s="242"/>
      <c r="AA154" s="242"/>
      <c r="AB154" s="242"/>
      <c r="AC154" s="242"/>
      <c r="AD154" s="242"/>
      <c r="AE154" s="242"/>
      <c r="AF154" s="242"/>
      <c r="AG154" s="242"/>
      <c r="AH154" s="242"/>
      <c r="AI154" s="277"/>
    </row>
    <row r="155" spans="1:61" s="22" customFormat="1" ht="19.5">
      <c r="A155" s="246"/>
      <c r="B155" s="253"/>
      <c r="C155" s="254"/>
      <c r="D155" s="254"/>
      <c r="E155" s="254"/>
      <c r="F155" s="254"/>
      <c r="G155" s="255"/>
      <c r="H155" s="149" t="s">
        <v>141</v>
      </c>
      <c r="I155" s="275"/>
      <c r="J155" s="275"/>
      <c r="K155" s="275"/>
      <c r="L155" s="276"/>
      <c r="M155" s="278" t="s">
        <v>48</v>
      </c>
      <c r="N155" s="279"/>
      <c r="O155" s="160"/>
      <c r="P155" s="160"/>
      <c r="Q155" s="160"/>
      <c r="R155" s="160"/>
      <c r="S155" s="160"/>
      <c r="T155" s="160"/>
      <c r="U155" s="160"/>
      <c r="V155" s="279" t="s">
        <v>49</v>
      </c>
      <c r="W155" s="279"/>
      <c r="X155" s="160"/>
      <c r="Y155" s="160"/>
      <c r="Z155" s="160"/>
      <c r="AA155" s="160"/>
      <c r="AB155" s="160"/>
      <c r="AC155" s="160"/>
      <c r="AD155" s="160"/>
      <c r="AE155" s="160"/>
      <c r="AF155" s="160"/>
      <c r="AG155" s="160"/>
      <c r="AH155" s="160"/>
      <c r="AI155" s="180"/>
    </row>
    <row r="156" spans="1:61" s="22" customFormat="1" ht="17.45" customHeight="1">
      <c r="A156" s="246"/>
      <c r="B156" s="181" t="s">
        <v>142</v>
      </c>
      <c r="C156" s="283"/>
      <c r="D156" s="283"/>
      <c r="E156" s="283"/>
      <c r="F156" s="283"/>
      <c r="G156" s="284"/>
      <c r="H156" s="146" t="s">
        <v>51</v>
      </c>
      <c r="I156" s="269"/>
      <c r="J156" s="269"/>
      <c r="K156" s="269"/>
      <c r="L156" s="270"/>
      <c r="M156" s="288" t="s">
        <v>41</v>
      </c>
      <c r="N156" s="289"/>
      <c r="O156" s="151"/>
      <c r="P156" s="151"/>
      <c r="Q156" s="151"/>
      <c r="R156" s="151"/>
      <c r="S156" s="151"/>
      <c r="T156" s="151"/>
      <c r="U156" s="151"/>
      <c r="V156" s="151"/>
      <c r="W156" s="151"/>
      <c r="X156" s="151"/>
      <c r="Y156" s="151"/>
      <c r="Z156" s="151"/>
      <c r="AA156" s="151"/>
      <c r="AB156" s="151"/>
      <c r="AC156" s="151"/>
      <c r="AD156" s="151"/>
      <c r="AE156" s="151"/>
      <c r="AF156" s="151"/>
      <c r="AG156" s="151"/>
      <c r="AH156" s="151"/>
      <c r="AI156" s="163"/>
      <c r="AL156" s="66"/>
    </row>
    <row r="157" spans="1:61" s="22" customFormat="1" ht="19.5">
      <c r="A157" s="246"/>
      <c r="B157" s="223"/>
      <c r="C157" s="251"/>
      <c r="D157" s="251"/>
      <c r="E157" s="251"/>
      <c r="F157" s="251"/>
      <c r="G157" s="252"/>
      <c r="H157" s="259"/>
      <c r="I157" s="260"/>
      <c r="J157" s="260"/>
      <c r="K157" s="260"/>
      <c r="L157" s="261"/>
      <c r="M157" s="138"/>
      <c r="N157" s="267"/>
      <c r="O157" s="267"/>
      <c r="P157" s="267"/>
      <c r="Q157" s="267"/>
      <c r="R157" s="267"/>
      <c r="S157" s="267"/>
      <c r="T157" s="267"/>
      <c r="U157" s="267"/>
      <c r="V157" s="267"/>
      <c r="W157" s="267"/>
      <c r="X157" s="267"/>
      <c r="Y157" s="267"/>
      <c r="Z157" s="267"/>
      <c r="AA157" s="267"/>
      <c r="AB157" s="267"/>
      <c r="AC157" s="267"/>
      <c r="AD157" s="267"/>
      <c r="AE157" s="267"/>
      <c r="AF157" s="267"/>
      <c r="AG157" s="267"/>
      <c r="AH157" s="267"/>
      <c r="AI157" s="268"/>
    </row>
    <row r="158" spans="1:61" s="22" customFormat="1" ht="19.5">
      <c r="A158" s="246"/>
      <c r="B158" s="223"/>
      <c r="C158" s="251"/>
      <c r="D158" s="251"/>
      <c r="E158" s="251"/>
      <c r="F158" s="251"/>
      <c r="G158" s="252"/>
      <c r="H158" s="146" t="s">
        <v>43</v>
      </c>
      <c r="I158" s="269"/>
      <c r="J158" s="269"/>
      <c r="K158" s="269"/>
      <c r="L158" s="270"/>
      <c r="M158" s="67" t="s">
        <v>52</v>
      </c>
      <c r="N158" s="148"/>
      <c r="O158" s="148"/>
      <c r="P158" s="148"/>
      <c r="Q158" s="148"/>
      <c r="R158" s="148"/>
      <c r="S158" s="148"/>
      <c r="T158" s="32"/>
      <c r="U158" s="32"/>
      <c r="V158" s="32"/>
      <c r="W158" s="32"/>
      <c r="X158" s="32"/>
      <c r="Y158" s="32"/>
      <c r="Z158" s="32"/>
      <c r="AA158" s="32"/>
      <c r="AB158" s="32"/>
      <c r="AC158" s="32"/>
      <c r="AD158" s="32"/>
      <c r="AE158" s="32"/>
      <c r="AF158" s="32"/>
      <c r="AG158" s="32"/>
      <c r="AH158" s="32"/>
      <c r="AI158" s="34"/>
    </row>
    <row r="159" spans="1:61" s="22" customFormat="1" ht="19.5">
      <c r="A159" s="246"/>
      <c r="B159" s="223"/>
      <c r="C159" s="251"/>
      <c r="D159" s="251"/>
      <c r="E159" s="251"/>
      <c r="F159" s="251"/>
      <c r="G159" s="252"/>
      <c r="H159" s="259"/>
      <c r="I159" s="260"/>
      <c r="J159" s="260"/>
      <c r="K159" s="260"/>
      <c r="L159" s="261"/>
      <c r="M159" s="138"/>
      <c r="N159" s="267"/>
      <c r="O159" s="267"/>
      <c r="P159" s="267"/>
      <c r="Q159" s="267"/>
      <c r="R159" s="267"/>
      <c r="S159" s="267"/>
      <c r="T159" s="267"/>
      <c r="U159" s="267"/>
      <c r="V159" s="267"/>
      <c r="W159" s="267"/>
      <c r="X159" s="267"/>
      <c r="Y159" s="267"/>
      <c r="Z159" s="267"/>
      <c r="AA159" s="267"/>
      <c r="AB159" s="267"/>
      <c r="AC159" s="267"/>
      <c r="AD159" s="267"/>
      <c r="AE159" s="267"/>
      <c r="AF159" s="267"/>
      <c r="AG159" s="267"/>
      <c r="AH159" s="267"/>
      <c r="AI159" s="290"/>
    </row>
    <row r="160" spans="1:61" s="22" customFormat="1" ht="19.5">
      <c r="A160" s="246"/>
      <c r="B160" s="223"/>
      <c r="C160" s="251"/>
      <c r="D160" s="251"/>
      <c r="E160" s="251"/>
      <c r="F160" s="251"/>
      <c r="G160" s="252"/>
      <c r="H160" s="149" t="s">
        <v>143</v>
      </c>
      <c r="I160" s="275"/>
      <c r="J160" s="275"/>
      <c r="K160" s="275"/>
      <c r="L160" s="276"/>
      <c r="M160" s="138"/>
      <c r="N160" s="267"/>
      <c r="O160" s="267"/>
      <c r="P160" s="267"/>
      <c r="Q160" s="267"/>
      <c r="R160" s="267"/>
      <c r="S160" s="267"/>
      <c r="T160" s="267"/>
      <c r="U160" s="267"/>
      <c r="V160" s="267"/>
      <c r="W160" s="267"/>
      <c r="X160" s="267"/>
      <c r="Y160" s="267"/>
      <c r="Z160" s="267"/>
      <c r="AA160" s="267"/>
      <c r="AB160" s="267"/>
      <c r="AC160" s="267"/>
      <c r="AD160" s="267"/>
      <c r="AE160" s="267"/>
      <c r="AF160" s="267"/>
      <c r="AG160" s="267"/>
      <c r="AH160" s="267"/>
      <c r="AI160" s="268"/>
    </row>
    <row r="161" spans="1:61" s="22" customFormat="1" ht="20.25" thickBot="1">
      <c r="A161" s="247"/>
      <c r="B161" s="285"/>
      <c r="C161" s="286"/>
      <c r="D161" s="286"/>
      <c r="E161" s="286"/>
      <c r="F161" s="286"/>
      <c r="G161" s="287"/>
      <c r="H161" s="185" t="s">
        <v>53</v>
      </c>
      <c r="I161" s="291"/>
      <c r="J161" s="291"/>
      <c r="K161" s="291"/>
      <c r="L161" s="292"/>
      <c r="M161" s="281" t="s">
        <v>48</v>
      </c>
      <c r="N161" s="282"/>
      <c r="O161" s="166"/>
      <c r="P161" s="166"/>
      <c r="Q161" s="166"/>
      <c r="R161" s="166"/>
      <c r="S161" s="166"/>
      <c r="T161" s="166"/>
      <c r="U161" s="166"/>
      <c r="V161" s="282" t="s">
        <v>49</v>
      </c>
      <c r="W161" s="282"/>
      <c r="X161" s="166"/>
      <c r="Y161" s="166"/>
      <c r="Z161" s="166"/>
      <c r="AA161" s="166"/>
      <c r="AB161" s="166"/>
      <c r="AC161" s="166"/>
      <c r="AD161" s="166"/>
      <c r="AE161" s="166"/>
      <c r="AF161" s="166"/>
      <c r="AG161" s="166"/>
      <c r="AH161" s="166"/>
      <c r="AI161" s="173"/>
    </row>
    <row r="162" spans="1:61" s="22" customFormat="1" ht="19.5" thickBot="1">
      <c r="A162" s="35"/>
    </row>
    <row r="163" spans="1:61" s="22" customFormat="1" ht="17.45" customHeight="1">
      <c r="A163" s="245" t="s">
        <v>153</v>
      </c>
      <c r="B163" s="248" t="s">
        <v>134</v>
      </c>
      <c r="C163" s="249"/>
      <c r="D163" s="249"/>
      <c r="E163" s="249"/>
      <c r="F163" s="249"/>
      <c r="G163" s="250"/>
      <c r="H163" s="256" t="s">
        <v>40</v>
      </c>
      <c r="I163" s="257"/>
      <c r="J163" s="257"/>
      <c r="K163" s="257"/>
      <c r="L163" s="258"/>
      <c r="M163" s="262" t="s">
        <v>41</v>
      </c>
      <c r="N163" s="263"/>
      <c r="O163" s="264"/>
      <c r="P163" s="265"/>
      <c r="Q163" s="265"/>
      <c r="R163" s="265"/>
      <c r="S163" s="265"/>
      <c r="T163" s="265"/>
      <c r="U163" s="265"/>
      <c r="V163" s="265"/>
      <c r="W163" s="265"/>
      <c r="X163" s="265"/>
      <c r="Y163" s="265"/>
      <c r="Z163" s="265"/>
      <c r="AA163" s="265"/>
      <c r="AB163" s="265"/>
      <c r="AC163" s="265"/>
      <c r="AD163" s="265"/>
      <c r="AE163" s="265"/>
      <c r="AF163" s="265"/>
      <c r="AG163" s="265"/>
      <c r="AH163" s="265"/>
      <c r="AI163" s="266"/>
      <c r="BI163" s="22" t="s">
        <v>135</v>
      </c>
    </row>
    <row r="164" spans="1:61" s="22" customFormat="1" ht="19.5">
      <c r="A164" s="246"/>
      <c r="B164" s="223"/>
      <c r="C164" s="251"/>
      <c r="D164" s="251"/>
      <c r="E164" s="251"/>
      <c r="F164" s="251"/>
      <c r="G164" s="252"/>
      <c r="H164" s="259"/>
      <c r="I164" s="260"/>
      <c r="J164" s="260"/>
      <c r="K164" s="260"/>
      <c r="L164" s="261"/>
      <c r="M164" s="138"/>
      <c r="N164" s="267"/>
      <c r="O164" s="267"/>
      <c r="P164" s="267"/>
      <c r="Q164" s="267"/>
      <c r="R164" s="267"/>
      <c r="S164" s="267"/>
      <c r="T164" s="267"/>
      <c r="U164" s="267"/>
      <c r="V164" s="267"/>
      <c r="W164" s="267"/>
      <c r="X164" s="267"/>
      <c r="Y164" s="267"/>
      <c r="Z164" s="267"/>
      <c r="AA164" s="267"/>
      <c r="AB164" s="267"/>
      <c r="AC164" s="267"/>
      <c r="AD164" s="267"/>
      <c r="AE164" s="267"/>
      <c r="AF164" s="267"/>
      <c r="AG164" s="267"/>
      <c r="AH164" s="267"/>
      <c r="AI164" s="268"/>
      <c r="BI164" s="22" t="s">
        <v>136</v>
      </c>
    </row>
    <row r="165" spans="1:61" s="22" customFormat="1">
      <c r="A165" s="246"/>
      <c r="B165" s="223"/>
      <c r="C165" s="251"/>
      <c r="D165" s="251"/>
      <c r="E165" s="251"/>
      <c r="F165" s="251"/>
      <c r="G165" s="252"/>
      <c r="H165" s="140" t="s">
        <v>42</v>
      </c>
      <c r="I165" s="269"/>
      <c r="J165" s="269"/>
      <c r="K165" s="269"/>
      <c r="L165" s="270"/>
      <c r="M165" s="271" t="s">
        <v>41</v>
      </c>
      <c r="N165" s="272"/>
      <c r="O165" s="273"/>
      <c r="P165" s="273"/>
      <c r="Q165" s="273"/>
      <c r="R165" s="273"/>
      <c r="S165" s="273"/>
      <c r="T165" s="273"/>
      <c r="U165" s="273"/>
      <c r="V165" s="273"/>
      <c r="W165" s="273"/>
      <c r="X165" s="273"/>
      <c r="Y165" s="273"/>
      <c r="Z165" s="273"/>
      <c r="AA165" s="273"/>
      <c r="AB165" s="273"/>
      <c r="AC165" s="273"/>
      <c r="AD165" s="273"/>
      <c r="AE165" s="273"/>
      <c r="AF165" s="273"/>
      <c r="AG165" s="273"/>
      <c r="AH165" s="273"/>
      <c r="AI165" s="274"/>
      <c r="BI165" s="22" t="s">
        <v>137</v>
      </c>
    </row>
    <row r="166" spans="1:61" s="22" customFormat="1" ht="19.5">
      <c r="A166" s="246"/>
      <c r="B166" s="223"/>
      <c r="C166" s="251"/>
      <c r="D166" s="251"/>
      <c r="E166" s="251"/>
      <c r="F166" s="251"/>
      <c r="G166" s="252"/>
      <c r="H166" s="259"/>
      <c r="I166" s="260"/>
      <c r="J166" s="260"/>
      <c r="K166" s="260"/>
      <c r="L166" s="261"/>
      <c r="M166" s="138"/>
      <c r="N166" s="267"/>
      <c r="O166" s="267"/>
      <c r="P166" s="267"/>
      <c r="Q166" s="267"/>
      <c r="R166" s="267"/>
      <c r="S166" s="267"/>
      <c r="T166" s="267"/>
      <c r="U166" s="267"/>
      <c r="V166" s="267"/>
      <c r="W166" s="267"/>
      <c r="X166" s="267"/>
      <c r="Y166" s="267"/>
      <c r="Z166" s="267"/>
      <c r="AA166" s="267"/>
      <c r="AB166" s="267"/>
      <c r="AC166" s="267"/>
      <c r="AD166" s="267"/>
      <c r="AE166" s="267"/>
      <c r="AF166" s="267"/>
      <c r="AG166" s="267"/>
      <c r="AH166" s="267"/>
      <c r="AI166" s="268"/>
      <c r="BI166" s="22" t="s">
        <v>138</v>
      </c>
    </row>
    <row r="167" spans="1:61" s="22" customFormat="1" ht="19.5">
      <c r="A167" s="246"/>
      <c r="B167" s="223"/>
      <c r="C167" s="251"/>
      <c r="D167" s="251"/>
      <c r="E167" s="251"/>
      <c r="F167" s="251"/>
      <c r="G167" s="252"/>
      <c r="H167" s="146" t="s">
        <v>43</v>
      </c>
      <c r="I167" s="269"/>
      <c r="J167" s="269"/>
      <c r="K167" s="269"/>
      <c r="L167" s="270"/>
      <c r="M167" s="65" t="s">
        <v>44</v>
      </c>
      <c r="N167" s="148"/>
      <c r="O167" s="148"/>
      <c r="P167" s="148"/>
      <c r="Q167" s="148"/>
      <c r="R167" s="148"/>
      <c r="S167" s="148"/>
      <c r="T167" s="32"/>
      <c r="U167" s="32"/>
      <c r="V167" s="32"/>
      <c r="W167" s="32"/>
      <c r="X167" s="32"/>
      <c r="Y167" s="32"/>
      <c r="Z167" s="32"/>
      <c r="AA167" s="32"/>
      <c r="AB167" s="32"/>
      <c r="AC167" s="32"/>
      <c r="AD167" s="32"/>
      <c r="AE167" s="32"/>
      <c r="AF167" s="32"/>
      <c r="AG167" s="32"/>
      <c r="AH167" s="32"/>
      <c r="AI167" s="33"/>
      <c r="AO167" s="66"/>
      <c r="BI167" s="22" t="s">
        <v>139</v>
      </c>
    </row>
    <row r="168" spans="1:61" s="22" customFormat="1" ht="19.5">
      <c r="A168" s="246"/>
      <c r="B168" s="223"/>
      <c r="C168" s="251"/>
      <c r="D168" s="251"/>
      <c r="E168" s="251"/>
      <c r="F168" s="251"/>
      <c r="G168" s="252"/>
      <c r="H168" s="259"/>
      <c r="I168" s="260"/>
      <c r="J168" s="260"/>
      <c r="K168" s="260"/>
      <c r="L168" s="261"/>
      <c r="M168" s="138"/>
      <c r="N168" s="267"/>
      <c r="O168" s="267"/>
      <c r="P168" s="267"/>
      <c r="Q168" s="267"/>
      <c r="R168" s="267"/>
      <c r="S168" s="267"/>
      <c r="T168" s="267"/>
      <c r="U168" s="267"/>
      <c r="V168" s="267"/>
      <c r="W168" s="267"/>
      <c r="X168" s="267"/>
      <c r="Y168" s="267"/>
      <c r="Z168" s="267"/>
      <c r="AA168" s="267"/>
      <c r="AB168" s="267"/>
      <c r="AC168" s="267"/>
      <c r="AD168" s="267"/>
      <c r="AE168" s="267"/>
      <c r="AF168" s="267"/>
      <c r="AG168" s="267"/>
      <c r="AH168" s="267"/>
      <c r="AI168" s="268"/>
      <c r="AO168" s="66"/>
    </row>
    <row r="169" spans="1:61" s="22" customFormat="1" ht="19.5">
      <c r="A169" s="246"/>
      <c r="B169" s="223"/>
      <c r="C169" s="251"/>
      <c r="D169" s="251"/>
      <c r="E169" s="251"/>
      <c r="F169" s="251"/>
      <c r="G169" s="252"/>
      <c r="H169" s="146" t="s">
        <v>45</v>
      </c>
      <c r="I169" s="269"/>
      <c r="J169" s="269"/>
      <c r="K169" s="269"/>
      <c r="L169" s="269"/>
      <c r="M169" s="280"/>
      <c r="N169" s="160"/>
      <c r="O169" s="160"/>
      <c r="P169" s="160"/>
      <c r="Q169" s="160"/>
      <c r="R169" s="160"/>
      <c r="S169" s="160"/>
      <c r="T169" s="160"/>
      <c r="U169" s="160"/>
      <c r="V169" s="160"/>
      <c r="W169" s="160"/>
      <c r="X169" s="160"/>
      <c r="Y169" s="160"/>
      <c r="Z169" s="160"/>
      <c r="AA169" s="160"/>
      <c r="AB169" s="160"/>
      <c r="AC169" s="160"/>
      <c r="AD169" s="160"/>
      <c r="AE169" s="160"/>
      <c r="AF169" s="160"/>
      <c r="AG169" s="160"/>
      <c r="AH169" s="160"/>
      <c r="AI169" s="180"/>
    </row>
    <row r="170" spans="1:61" s="22" customFormat="1" ht="19.5">
      <c r="A170" s="246"/>
      <c r="B170" s="223"/>
      <c r="C170" s="251"/>
      <c r="D170" s="251"/>
      <c r="E170" s="251"/>
      <c r="F170" s="251"/>
      <c r="G170" s="252"/>
      <c r="H170" s="149" t="s">
        <v>140</v>
      </c>
      <c r="I170" s="275"/>
      <c r="J170" s="275"/>
      <c r="K170" s="275"/>
      <c r="L170" s="276"/>
      <c r="M170" s="189"/>
      <c r="N170" s="242"/>
      <c r="O170" s="242"/>
      <c r="P170" s="242"/>
      <c r="Q170" s="242"/>
      <c r="R170" s="242"/>
      <c r="S170" s="242"/>
      <c r="T170" s="242"/>
      <c r="U170" s="242"/>
      <c r="V170" s="242"/>
      <c r="W170" s="242"/>
      <c r="X170" s="242"/>
      <c r="Y170" s="242"/>
      <c r="Z170" s="242"/>
      <c r="AA170" s="242"/>
      <c r="AB170" s="242"/>
      <c r="AC170" s="242"/>
      <c r="AD170" s="242"/>
      <c r="AE170" s="242"/>
      <c r="AF170" s="242"/>
      <c r="AG170" s="242"/>
      <c r="AH170" s="242"/>
      <c r="AI170" s="277"/>
    </row>
    <row r="171" spans="1:61" s="22" customFormat="1" ht="19.5">
      <c r="A171" s="246"/>
      <c r="B171" s="253"/>
      <c r="C171" s="254"/>
      <c r="D171" s="254"/>
      <c r="E171" s="254"/>
      <c r="F171" s="254"/>
      <c r="G171" s="255"/>
      <c r="H171" s="149" t="s">
        <v>141</v>
      </c>
      <c r="I171" s="275"/>
      <c r="J171" s="275"/>
      <c r="K171" s="275"/>
      <c r="L171" s="276"/>
      <c r="M171" s="278" t="s">
        <v>48</v>
      </c>
      <c r="N171" s="279"/>
      <c r="O171" s="160"/>
      <c r="P171" s="160"/>
      <c r="Q171" s="160"/>
      <c r="R171" s="160"/>
      <c r="S171" s="160"/>
      <c r="T171" s="160"/>
      <c r="U171" s="160"/>
      <c r="V171" s="279" t="s">
        <v>49</v>
      </c>
      <c r="W171" s="279"/>
      <c r="X171" s="160"/>
      <c r="Y171" s="160"/>
      <c r="Z171" s="160"/>
      <c r="AA171" s="160"/>
      <c r="AB171" s="160"/>
      <c r="AC171" s="160"/>
      <c r="AD171" s="160"/>
      <c r="AE171" s="160"/>
      <c r="AF171" s="160"/>
      <c r="AG171" s="160"/>
      <c r="AH171" s="160"/>
      <c r="AI171" s="180"/>
    </row>
    <row r="172" spans="1:61" s="22" customFormat="1" ht="17.45" customHeight="1">
      <c r="A172" s="246"/>
      <c r="B172" s="181" t="s">
        <v>142</v>
      </c>
      <c r="C172" s="283"/>
      <c r="D172" s="283"/>
      <c r="E172" s="283"/>
      <c r="F172" s="283"/>
      <c r="G172" s="284"/>
      <c r="H172" s="146" t="s">
        <v>51</v>
      </c>
      <c r="I172" s="269"/>
      <c r="J172" s="269"/>
      <c r="K172" s="269"/>
      <c r="L172" s="270"/>
      <c r="M172" s="288" t="s">
        <v>41</v>
      </c>
      <c r="N172" s="289"/>
      <c r="O172" s="151"/>
      <c r="P172" s="151"/>
      <c r="Q172" s="151"/>
      <c r="R172" s="151"/>
      <c r="S172" s="151"/>
      <c r="T172" s="151"/>
      <c r="U172" s="151"/>
      <c r="V172" s="151"/>
      <c r="W172" s="151"/>
      <c r="X172" s="151"/>
      <c r="Y172" s="151"/>
      <c r="Z172" s="151"/>
      <c r="AA172" s="151"/>
      <c r="AB172" s="151"/>
      <c r="AC172" s="151"/>
      <c r="AD172" s="151"/>
      <c r="AE172" s="151"/>
      <c r="AF172" s="151"/>
      <c r="AG172" s="151"/>
      <c r="AH172" s="151"/>
      <c r="AI172" s="163"/>
      <c r="AL172" s="66"/>
    </row>
    <row r="173" spans="1:61" s="22" customFormat="1" ht="19.5">
      <c r="A173" s="246"/>
      <c r="B173" s="223"/>
      <c r="C173" s="251"/>
      <c r="D173" s="251"/>
      <c r="E173" s="251"/>
      <c r="F173" s="251"/>
      <c r="G173" s="252"/>
      <c r="H173" s="259"/>
      <c r="I173" s="260"/>
      <c r="J173" s="260"/>
      <c r="K173" s="260"/>
      <c r="L173" s="261"/>
      <c r="M173" s="138"/>
      <c r="N173" s="267"/>
      <c r="O173" s="267"/>
      <c r="P173" s="267"/>
      <c r="Q173" s="267"/>
      <c r="R173" s="267"/>
      <c r="S173" s="267"/>
      <c r="T173" s="267"/>
      <c r="U173" s="267"/>
      <c r="V173" s="267"/>
      <c r="W173" s="267"/>
      <c r="X173" s="267"/>
      <c r="Y173" s="267"/>
      <c r="Z173" s="267"/>
      <c r="AA173" s="267"/>
      <c r="AB173" s="267"/>
      <c r="AC173" s="267"/>
      <c r="AD173" s="267"/>
      <c r="AE173" s="267"/>
      <c r="AF173" s="267"/>
      <c r="AG173" s="267"/>
      <c r="AH173" s="267"/>
      <c r="AI173" s="268"/>
    </row>
    <row r="174" spans="1:61" s="22" customFormat="1" ht="19.5">
      <c r="A174" s="246"/>
      <c r="B174" s="223"/>
      <c r="C174" s="251"/>
      <c r="D174" s="251"/>
      <c r="E174" s="251"/>
      <c r="F174" s="251"/>
      <c r="G174" s="252"/>
      <c r="H174" s="146" t="s">
        <v>43</v>
      </c>
      <c r="I174" s="269"/>
      <c r="J174" s="269"/>
      <c r="K174" s="269"/>
      <c r="L174" s="270"/>
      <c r="M174" s="67" t="s">
        <v>52</v>
      </c>
      <c r="N174" s="148"/>
      <c r="O174" s="148"/>
      <c r="P174" s="148"/>
      <c r="Q174" s="148"/>
      <c r="R174" s="148"/>
      <c r="S174" s="148"/>
      <c r="T174" s="32"/>
      <c r="U174" s="32"/>
      <c r="V174" s="32"/>
      <c r="W174" s="32"/>
      <c r="X174" s="32"/>
      <c r="Y174" s="32"/>
      <c r="Z174" s="32"/>
      <c r="AA174" s="32"/>
      <c r="AB174" s="32"/>
      <c r="AC174" s="32"/>
      <c r="AD174" s="32"/>
      <c r="AE174" s="32"/>
      <c r="AF174" s="32"/>
      <c r="AG174" s="32"/>
      <c r="AH174" s="32"/>
      <c r="AI174" s="34"/>
    </row>
    <row r="175" spans="1:61" s="22" customFormat="1" ht="19.5">
      <c r="A175" s="246"/>
      <c r="B175" s="223"/>
      <c r="C175" s="251"/>
      <c r="D175" s="251"/>
      <c r="E175" s="251"/>
      <c r="F175" s="251"/>
      <c r="G175" s="252"/>
      <c r="H175" s="259"/>
      <c r="I175" s="260"/>
      <c r="J175" s="260"/>
      <c r="K175" s="260"/>
      <c r="L175" s="261"/>
      <c r="M175" s="138"/>
      <c r="N175" s="267"/>
      <c r="O175" s="267"/>
      <c r="P175" s="267"/>
      <c r="Q175" s="267"/>
      <c r="R175" s="267"/>
      <c r="S175" s="267"/>
      <c r="T175" s="267"/>
      <c r="U175" s="267"/>
      <c r="V175" s="267"/>
      <c r="W175" s="267"/>
      <c r="X175" s="267"/>
      <c r="Y175" s="267"/>
      <c r="Z175" s="267"/>
      <c r="AA175" s="267"/>
      <c r="AB175" s="267"/>
      <c r="AC175" s="267"/>
      <c r="AD175" s="267"/>
      <c r="AE175" s="267"/>
      <c r="AF175" s="267"/>
      <c r="AG175" s="267"/>
      <c r="AH175" s="267"/>
      <c r="AI175" s="290"/>
    </row>
    <row r="176" spans="1:61" s="22" customFormat="1" ht="19.5">
      <c r="A176" s="246"/>
      <c r="B176" s="223"/>
      <c r="C176" s="251"/>
      <c r="D176" s="251"/>
      <c r="E176" s="251"/>
      <c r="F176" s="251"/>
      <c r="G176" s="252"/>
      <c r="H176" s="149" t="s">
        <v>143</v>
      </c>
      <c r="I176" s="275"/>
      <c r="J176" s="275"/>
      <c r="K176" s="275"/>
      <c r="L176" s="276"/>
      <c r="M176" s="138"/>
      <c r="N176" s="267"/>
      <c r="O176" s="267"/>
      <c r="P176" s="267"/>
      <c r="Q176" s="267"/>
      <c r="R176" s="267"/>
      <c r="S176" s="267"/>
      <c r="T176" s="267"/>
      <c r="U176" s="267"/>
      <c r="V176" s="267"/>
      <c r="W176" s="267"/>
      <c r="X176" s="267"/>
      <c r="Y176" s="267"/>
      <c r="Z176" s="267"/>
      <c r="AA176" s="267"/>
      <c r="AB176" s="267"/>
      <c r="AC176" s="267"/>
      <c r="AD176" s="267"/>
      <c r="AE176" s="267"/>
      <c r="AF176" s="267"/>
      <c r="AG176" s="267"/>
      <c r="AH176" s="267"/>
      <c r="AI176" s="268"/>
    </row>
    <row r="177" spans="1:61" s="22" customFormat="1" ht="20.25" thickBot="1">
      <c r="A177" s="247"/>
      <c r="B177" s="285"/>
      <c r="C177" s="286"/>
      <c r="D177" s="286"/>
      <c r="E177" s="286"/>
      <c r="F177" s="286"/>
      <c r="G177" s="287"/>
      <c r="H177" s="185" t="s">
        <v>53</v>
      </c>
      <c r="I177" s="291"/>
      <c r="J177" s="291"/>
      <c r="K177" s="291"/>
      <c r="L177" s="292"/>
      <c r="M177" s="281" t="s">
        <v>48</v>
      </c>
      <c r="N177" s="282"/>
      <c r="O177" s="166"/>
      <c r="P177" s="166"/>
      <c r="Q177" s="166"/>
      <c r="R177" s="166"/>
      <c r="S177" s="166"/>
      <c r="T177" s="166"/>
      <c r="U177" s="166"/>
      <c r="V177" s="282" t="s">
        <v>49</v>
      </c>
      <c r="W177" s="282"/>
      <c r="X177" s="166"/>
      <c r="Y177" s="166"/>
      <c r="Z177" s="166"/>
      <c r="AA177" s="166"/>
      <c r="AB177" s="166"/>
      <c r="AC177" s="166"/>
      <c r="AD177" s="166"/>
      <c r="AE177" s="166"/>
      <c r="AF177" s="166"/>
      <c r="AG177" s="166"/>
      <c r="AH177" s="166"/>
      <c r="AI177" s="173"/>
    </row>
    <row r="178" spans="1:61" s="22" customFormat="1" ht="19.5" thickBot="1">
      <c r="A178" s="35"/>
    </row>
    <row r="179" spans="1:61" s="22" customFormat="1" ht="17.45" customHeight="1">
      <c r="A179" s="245" t="s">
        <v>154</v>
      </c>
      <c r="B179" s="248" t="s">
        <v>134</v>
      </c>
      <c r="C179" s="249"/>
      <c r="D179" s="249"/>
      <c r="E179" s="249"/>
      <c r="F179" s="249"/>
      <c r="G179" s="250"/>
      <c r="H179" s="256" t="s">
        <v>40</v>
      </c>
      <c r="I179" s="257"/>
      <c r="J179" s="257"/>
      <c r="K179" s="257"/>
      <c r="L179" s="258"/>
      <c r="M179" s="262" t="s">
        <v>41</v>
      </c>
      <c r="N179" s="263"/>
      <c r="O179" s="264"/>
      <c r="P179" s="265"/>
      <c r="Q179" s="265"/>
      <c r="R179" s="265"/>
      <c r="S179" s="265"/>
      <c r="T179" s="265"/>
      <c r="U179" s="265"/>
      <c r="V179" s="265"/>
      <c r="W179" s="265"/>
      <c r="X179" s="265"/>
      <c r="Y179" s="265"/>
      <c r="Z179" s="265"/>
      <c r="AA179" s="265"/>
      <c r="AB179" s="265"/>
      <c r="AC179" s="265"/>
      <c r="AD179" s="265"/>
      <c r="AE179" s="265"/>
      <c r="AF179" s="265"/>
      <c r="AG179" s="265"/>
      <c r="AH179" s="265"/>
      <c r="AI179" s="266"/>
      <c r="BI179" s="22" t="s">
        <v>135</v>
      </c>
    </row>
    <row r="180" spans="1:61" s="22" customFormat="1" ht="19.5">
      <c r="A180" s="246"/>
      <c r="B180" s="223"/>
      <c r="C180" s="251"/>
      <c r="D180" s="251"/>
      <c r="E180" s="251"/>
      <c r="F180" s="251"/>
      <c r="G180" s="252"/>
      <c r="H180" s="259"/>
      <c r="I180" s="260"/>
      <c r="J180" s="260"/>
      <c r="K180" s="260"/>
      <c r="L180" s="261"/>
      <c r="M180" s="138"/>
      <c r="N180" s="267"/>
      <c r="O180" s="267"/>
      <c r="P180" s="267"/>
      <c r="Q180" s="267"/>
      <c r="R180" s="267"/>
      <c r="S180" s="267"/>
      <c r="T180" s="267"/>
      <c r="U180" s="267"/>
      <c r="V180" s="267"/>
      <c r="W180" s="267"/>
      <c r="X180" s="267"/>
      <c r="Y180" s="267"/>
      <c r="Z180" s="267"/>
      <c r="AA180" s="267"/>
      <c r="AB180" s="267"/>
      <c r="AC180" s="267"/>
      <c r="AD180" s="267"/>
      <c r="AE180" s="267"/>
      <c r="AF180" s="267"/>
      <c r="AG180" s="267"/>
      <c r="AH180" s="267"/>
      <c r="AI180" s="268"/>
      <c r="BI180" s="22" t="s">
        <v>136</v>
      </c>
    </row>
    <row r="181" spans="1:61" s="22" customFormat="1">
      <c r="A181" s="246"/>
      <c r="B181" s="223"/>
      <c r="C181" s="251"/>
      <c r="D181" s="251"/>
      <c r="E181" s="251"/>
      <c r="F181" s="251"/>
      <c r="G181" s="252"/>
      <c r="H181" s="140" t="s">
        <v>42</v>
      </c>
      <c r="I181" s="269"/>
      <c r="J181" s="269"/>
      <c r="K181" s="269"/>
      <c r="L181" s="270"/>
      <c r="M181" s="271" t="s">
        <v>41</v>
      </c>
      <c r="N181" s="272"/>
      <c r="O181" s="273"/>
      <c r="P181" s="273"/>
      <c r="Q181" s="273"/>
      <c r="R181" s="273"/>
      <c r="S181" s="273"/>
      <c r="T181" s="273"/>
      <c r="U181" s="273"/>
      <c r="V181" s="273"/>
      <c r="W181" s="273"/>
      <c r="X181" s="273"/>
      <c r="Y181" s="273"/>
      <c r="Z181" s="273"/>
      <c r="AA181" s="273"/>
      <c r="AB181" s="273"/>
      <c r="AC181" s="273"/>
      <c r="AD181" s="273"/>
      <c r="AE181" s="273"/>
      <c r="AF181" s="273"/>
      <c r="AG181" s="273"/>
      <c r="AH181" s="273"/>
      <c r="AI181" s="274"/>
      <c r="BI181" s="22" t="s">
        <v>137</v>
      </c>
    </row>
    <row r="182" spans="1:61" s="22" customFormat="1" ht="19.5">
      <c r="A182" s="246"/>
      <c r="B182" s="223"/>
      <c r="C182" s="251"/>
      <c r="D182" s="251"/>
      <c r="E182" s="251"/>
      <c r="F182" s="251"/>
      <c r="G182" s="252"/>
      <c r="H182" s="259"/>
      <c r="I182" s="260"/>
      <c r="J182" s="260"/>
      <c r="K182" s="260"/>
      <c r="L182" s="261"/>
      <c r="M182" s="138"/>
      <c r="N182" s="267"/>
      <c r="O182" s="267"/>
      <c r="P182" s="267"/>
      <c r="Q182" s="267"/>
      <c r="R182" s="267"/>
      <c r="S182" s="267"/>
      <c r="T182" s="267"/>
      <c r="U182" s="267"/>
      <c r="V182" s="267"/>
      <c r="W182" s="267"/>
      <c r="X182" s="267"/>
      <c r="Y182" s="267"/>
      <c r="Z182" s="267"/>
      <c r="AA182" s="267"/>
      <c r="AB182" s="267"/>
      <c r="AC182" s="267"/>
      <c r="AD182" s="267"/>
      <c r="AE182" s="267"/>
      <c r="AF182" s="267"/>
      <c r="AG182" s="267"/>
      <c r="AH182" s="267"/>
      <c r="AI182" s="268"/>
      <c r="BI182" s="22" t="s">
        <v>138</v>
      </c>
    </row>
    <row r="183" spans="1:61" s="22" customFormat="1" ht="19.5">
      <c r="A183" s="246"/>
      <c r="B183" s="223"/>
      <c r="C183" s="251"/>
      <c r="D183" s="251"/>
      <c r="E183" s="251"/>
      <c r="F183" s="251"/>
      <c r="G183" s="252"/>
      <c r="H183" s="146" t="s">
        <v>43</v>
      </c>
      <c r="I183" s="269"/>
      <c r="J183" s="269"/>
      <c r="K183" s="269"/>
      <c r="L183" s="270"/>
      <c r="M183" s="65" t="s">
        <v>44</v>
      </c>
      <c r="N183" s="148"/>
      <c r="O183" s="148"/>
      <c r="P183" s="148"/>
      <c r="Q183" s="148"/>
      <c r="R183" s="148"/>
      <c r="S183" s="148"/>
      <c r="T183" s="32"/>
      <c r="U183" s="32"/>
      <c r="V183" s="32"/>
      <c r="W183" s="32"/>
      <c r="X183" s="32"/>
      <c r="Y183" s="32"/>
      <c r="Z183" s="32"/>
      <c r="AA183" s="32"/>
      <c r="AB183" s="32"/>
      <c r="AC183" s="32"/>
      <c r="AD183" s="32"/>
      <c r="AE183" s="32"/>
      <c r="AF183" s="32"/>
      <c r="AG183" s="32"/>
      <c r="AH183" s="32"/>
      <c r="AI183" s="33"/>
      <c r="AO183" s="66"/>
      <c r="BI183" s="22" t="s">
        <v>139</v>
      </c>
    </row>
    <row r="184" spans="1:61" s="22" customFormat="1" ht="19.5">
      <c r="A184" s="246"/>
      <c r="B184" s="223"/>
      <c r="C184" s="251"/>
      <c r="D184" s="251"/>
      <c r="E184" s="251"/>
      <c r="F184" s="251"/>
      <c r="G184" s="252"/>
      <c r="H184" s="259"/>
      <c r="I184" s="260"/>
      <c r="J184" s="260"/>
      <c r="K184" s="260"/>
      <c r="L184" s="261"/>
      <c r="M184" s="138"/>
      <c r="N184" s="267"/>
      <c r="O184" s="267"/>
      <c r="P184" s="267"/>
      <c r="Q184" s="267"/>
      <c r="R184" s="267"/>
      <c r="S184" s="267"/>
      <c r="T184" s="267"/>
      <c r="U184" s="267"/>
      <c r="V184" s="267"/>
      <c r="W184" s="267"/>
      <c r="X184" s="267"/>
      <c r="Y184" s="267"/>
      <c r="Z184" s="267"/>
      <c r="AA184" s="267"/>
      <c r="AB184" s="267"/>
      <c r="AC184" s="267"/>
      <c r="AD184" s="267"/>
      <c r="AE184" s="267"/>
      <c r="AF184" s="267"/>
      <c r="AG184" s="267"/>
      <c r="AH184" s="267"/>
      <c r="AI184" s="268"/>
      <c r="AO184" s="66"/>
    </row>
    <row r="185" spans="1:61" s="22" customFormat="1" ht="19.5">
      <c r="A185" s="246"/>
      <c r="B185" s="223"/>
      <c r="C185" s="251"/>
      <c r="D185" s="251"/>
      <c r="E185" s="251"/>
      <c r="F185" s="251"/>
      <c r="G185" s="252"/>
      <c r="H185" s="146" t="s">
        <v>45</v>
      </c>
      <c r="I185" s="269"/>
      <c r="J185" s="269"/>
      <c r="K185" s="269"/>
      <c r="L185" s="269"/>
      <c r="M185" s="280"/>
      <c r="N185" s="160"/>
      <c r="O185" s="160"/>
      <c r="P185" s="160"/>
      <c r="Q185" s="160"/>
      <c r="R185" s="160"/>
      <c r="S185" s="160"/>
      <c r="T185" s="160"/>
      <c r="U185" s="160"/>
      <c r="V185" s="160"/>
      <c r="W185" s="160"/>
      <c r="X185" s="160"/>
      <c r="Y185" s="160"/>
      <c r="Z185" s="160"/>
      <c r="AA185" s="160"/>
      <c r="AB185" s="160"/>
      <c r="AC185" s="160"/>
      <c r="AD185" s="160"/>
      <c r="AE185" s="160"/>
      <c r="AF185" s="160"/>
      <c r="AG185" s="160"/>
      <c r="AH185" s="160"/>
      <c r="AI185" s="180"/>
    </row>
    <row r="186" spans="1:61" s="22" customFormat="1" ht="19.5">
      <c r="A186" s="246"/>
      <c r="B186" s="223"/>
      <c r="C186" s="251"/>
      <c r="D186" s="251"/>
      <c r="E186" s="251"/>
      <c r="F186" s="251"/>
      <c r="G186" s="252"/>
      <c r="H186" s="149" t="s">
        <v>140</v>
      </c>
      <c r="I186" s="275"/>
      <c r="J186" s="275"/>
      <c r="K186" s="275"/>
      <c r="L186" s="276"/>
      <c r="M186" s="189"/>
      <c r="N186" s="242"/>
      <c r="O186" s="242"/>
      <c r="P186" s="242"/>
      <c r="Q186" s="242"/>
      <c r="R186" s="242"/>
      <c r="S186" s="242"/>
      <c r="T186" s="242"/>
      <c r="U186" s="242"/>
      <c r="V186" s="242"/>
      <c r="W186" s="242"/>
      <c r="X186" s="242"/>
      <c r="Y186" s="242"/>
      <c r="Z186" s="242"/>
      <c r="AA186" s="242"/>
      <c r="AB186" s="242"/>
      <c r="AC186" s="242"/>
      <c r="AD186" s="242"/>
      <c r="AE186" s="242"/>
      <c r="AF186" s="242"/>
      <c r="AG186" s="242"/>
      <c r="AH186" s="242"/>
      <c r="AI186" s="277"/>
    </row>
    <row r="187" spans="1:61" s="22" customFormat="1" ht="19.5">
      <c r="A187" s="246"/>
      <c r="B187" s="253"/>
      <c r="C187" s="254"/>
      <c r="D187" s="254"/>
      <c r="E187" s="254"/>
      <c r="F187" s="254"/>
      <c r="G187" s="255"/>
      <c r="H187" s="149" t="s">
        <v>141</v>
      </c>
      <c r="I187" s="275"/>
      <c r="J187" s="275"/>
      <c r="K187" s="275"/>
      <c r="L187" s="276"/>
      <c r="M187" s="278" t="s">
        <v>48</v>
      </c>
      <c r="N187" s="279"/>
      <c r="O187" s="160"/>
      <c r="P187" s="160"/>
      <c r="Q187" s="160"/>
      <c r="R187" s="160"/>
      <c r="S187" s="160"/>
      <c r="T187" s="160"/>
      <c r="U187" s="160"/>
      <c r="V187" s="279" t="s">
        <v>49</v>
      </c>
      <c r="W187" s="279"/>
      <c r="X187" s="160"/>
      <c r="Y187" s="160"/>
      <c r="Z187" s="160"/>
      <c r="AA187" s="160"/>
      <c r="AB187" s="160"/>
      <c r="AC187" s="160"/>
      <c r="AD187" s="160"/>
      <c r="AE187" s="160"/>
      <c r="AF187" s="160"/>
      <c r="AG187" s="160"/>
      <c r="AH187" s="160"/>
      <c r="AI187" s="180"/>
    </row>
    <row r="188" spans="1:61" s="22" customFormat="1" ht="17.45" customHeight="1">
      <c r="A188" s="246"/>
      <c r="B188" s="181" t="s">
        <v>142</v>
      </c>
      <c r="C188" s="283"/>
      <c r="D188" s="283"/>
      <c r="E188" s="283"/>
      <c r="F188" s="283"/>
      <c r="G188" s="284"/>
      <c r="H188" s="146" t="s">
        <v>51</v>
      </c>
      <c r="I188" s="269"/>
      <c r="J188" s="269"/>
      <c r="K188" s="269"/>
      <c r="L188" s="270"/>
      <c r="M188" s="288" t="s">
        <v>41</v>
      </c>
      <c r="N188" s="289"/>
      <c r="O188" s="151"/>
      <c r="P188" s="151"/>
      <c r="Q188" s="151"/>
      <c r="R188" s="151"/>
      <c r="S188" s="151"/>
      <c r="T188" s="151"/>
      <c r="U188" s="151"/>
      <c r="V188" s="151"/>
      <c r="W188" s="151"/>
      <c r="X188" s="151"/>
      <c r="Y188" s="151"/>
      <c r="Z188" s="151"/>
      <c r="AA188" s="151"/>
      <c r="AB188" s="151"/>
      <c r="AC188" s="151"/>
      <c r="AD188" s="151"/>
      <c r="AE188" s="151"/>
      <c r="AF188" s="151"/>
      <c r="AG188" s="151"/>
      <c r="AH188" s="151"/>
      <c r="AI188" s="163"/>
      <c r="AL188" s="66"/>
    </row>
    <row r="189" spans="1:61" s="22" customFormat="1" ht="19.5">
      <c r="A189" s="246"/>
      <c r="B189" s="223"/>
      <c r="C189" s="251"/>
      <c r="D189" s="251"/>
      <c r="E189" s="251"/>
      <c r="F189" s="251"/>
      <c r="G189" s="252"/>
      <c r="H189" s="259"/>
      <c r="I189" s="260"/>
      <c r="J189" s="260"/>
      <c r="K189" s="260"/>
      <c r="L189" s="261"/>
      <c r="M189" s="138"/>
      <c r="N189" s="267"/>
      <c r="O189" s="267"/>
      <c r="P189" s="267"/>
      <c r="Q189" s="267"/>
      <c r="R189" s="267"/>
      <c r="S189" s="267"/>
      <c r="T189" s="267"/>
      <c r="U189" s="267"/>
      <c r="V189" s="267"/>
      <c r="W189" s="267"/>
      <c r="X189" s="267"/>
      <c r="Y189" s="267"/>
      <c r="Z189" s="267"/>
      <c r="AA189" s="267"/>
      <c r="AB189" s="267"/>
      <c r="AC189" s="267"/>
      <c r="AD189" s="267"/>
      <c r="AE189" s="267"/>
      <c r="AF189" s="267"/>
      <c r="AG189" s="267"/>
      <c r="AH189" s="267"/>
      <c r="AI189" s="268"/>
    </row>
    <row r="190" spans="1:61" s="22" customFormat="1" ht="19.5">
      <c r="A190" s="246"/>
      <c r="B190" s="223"/>
      <c r="C190" s="251"/>
      <c r="D190" s="251"/>
      <c r="E190" s="251"/>
      <c r="F190" s="251"/>
      <c r="G190" s="252"/>
      <c r="H190" s="146" t="s">
        <v>43</v>
      </c>
      <c r="I190" s="269"/>
      <c r="J190" s="269"/>
      <c r="K190" s="269"/>
      <c r="L190" s="270"/>
      <c r="M190" s="67" t="s">
        <v>52</v>
      </c>
      <c r="N190" s="148"/>
      <c r="O190" s="148"/>
      <c r="P190" s="148"/>
      <c r="Q190" s="148"/>
      <c r="R190" s="148"/>
      <c r="S190" s="148"/>
      <c r="T190" s="32"/>
      <c r="U190" s="32"/>
      <c r="V190" s="32"/>
      <c r="W190" s="32"/>
      <c r="X190" s="32"/>
      <c r="Y190" s="32"/>
      <c r="Z190" s="32"/>
      <c r="AA190" s="32"/>
      <c r="AB190" s="32"/>
      <c r="AC190" s="32"/>
      <c r="AD190" s="32"/>
      <c r="AE190" s="32"/>
      <c r="AF190" s="32"/>
      <c r="AG190" s="32"/>
      <c r="AH190" s="32"/>
      <c r="AI190" s="34"/>
    </row>
    <row r="191" spans="1:61" s="22" customFormat="1" ht="19.5">
      <c r="A191" s="246"/>
      <c r="B191" s="223"/>
      <c r="C191" s="251"/>
      <c r="D191" s="251"/>
      <c r="E191" s="251"/>
      <c r="F191" s="251"/>
      <c r="G191" s="252"/>
      <c r="H191" s="259"/>
      <c r="I191" s="260"/>
      <c r="J191" s="260"/>
      <c r="K191" s="260"/>
      <c r="L191" s="261"/>
      <c r="M191" s="138"/>
      <c r="N191" s="267"/>
      <c r="O191" s="267"/>
      <c r="P191" s="267"/>
      <c r="Q191" s="267"/>
      <c r="R191" s="267"/>
      <c r="S191" s="267"/>
      <c r="T191" s="267"/>
      <c r="U191" s="267"/>
      <c r="V191" s="267"/>
      <c r="W191" s="267"/>
      <c r="X191" s="267"/>
      <c r="Y191" s="267"/>
      <c r="Z191" s="267"/>
      <c r="AA191" s="267"/>
      <c r="AB191" s="267"/>
      <c r="AC191" s="267"/>
      <c r="AD191" s="267"/>
      <c r="AE191" s="267"/>
      <c r="AF191" s="267"/>
      <c r="AG191" s="267"/>
      <c r="AH191" s="267"/>
      <c r="AI191" s="290"/>
    </row>
    <row r="192" spans="1:61" s="22" customFormat="1" ht="19.5">
      <c r="A192" s="246"/>
      <c r="B192" s="223"/>
      <c r="C192" s="251"/>
      <c r="D192" s="251"/>
      <c r="E192" s="251"/>
      <c r="F192" s="251"/>
      <c r="G192" s="252"/>
      <c r="H192" s="149" t="s">
        <v>143</v>
      </c>
      <c r="I192" s="275"/>
      <c r="J192" s="275"/>
      <c r="K192" s="275"/>
      <c r="L192" s="276"/>
      <c r="M192" s="138"/>
      <c r="N192" s="267"/>
      <c r="O192" s="267"/>
      <c r="P192" s="267"/>
      <c r="Q192" s="267"/>
      <c r="R192" s="267"/>
      <c r="S192" s="267"/>
      <c r="T192" s="267"/>
      <c r="U192" s="267"/>
      <c r="V192" s="267"/>
      <c r="W192" s="267"/>
      <c r="X192" s="267"/>
      <c r="Y192" s="267"/>
      <c r="Z192" s="267"/>
      <c r="AA192" s="267"/>
      <c r="AB192" s="267"/>
      <c r="AC192" s="267"/>
      <c r="AD192" s="267"/>
      <c r="AE192" s="267"/>
      <c r="AF192" s="267"/>
      <c r="AG192" s="267"/>
      <c r="AH192" s="267"/>
      <c r="AI192" s="268"/>
    </row>
    <row r="193" spans="1:61" s="22" customFormat="1" ht="20.25" thickBot="1">
      <c r="A193" s="247"/>
      <c r="B193" s="285"/>
      <c r="C193" s="286"/>
      <c r="D193" s="286"/>
      <c r="E193" s="286"/>
      <c r="F193" s="286"/>
      <c r="G193" s="287"/>
      <c r="H193" s="185" t="s">
        <v>53</v>
      </c>
      <c r="I193" s="291"/>
      <c r="J193" s="291"/>
      <c r="K193" s="291"/>
      <c r="L193" s="292"/>
      <c r="M193" s="281" t="s">
        <v>48</v>
      </c>
      <c r="N193" s="282"/>
      <c r="O193" s="166"/>
      <c r="P193" s="166"/>
      <c r="Q193" s="166"/>
      <c r="R193" s="166"/>
      <c r="S193" s="166"/>
      <c r="T193" s="166"/>
      <c r="U193" s="166"/>
      <c r="V193" s="282" t="s">
        <v>49</v>
      </c>
      <c r="W193" s="282"/>
      <c r="X193" s="166"/>
      <c r="Y193" s="166"/>
      <c r="Z193" s="166"/>
      <c r="AA193" s="166"/>
      <c r="AB193" s="166"/>
      <c r="AC193" s="166"/>
      <c r="AD193" s="166"/>
      <c r="AE193" s="166"/>
      <c r="AF193" s="166"/>
      <c r="AG193" s="166"/>
      <c r="AH193" s="166"/>
      <c r="AI193" s="173"/>
    </row>
    <row r="194" spans="1:61" s="22" customFormat="1" ht="19.5" thickBot="1">
      <c r="A194" s="35"/>
    </row>
    <row r="195" spans="1:61" s="22" customFormat="1" ht="17.45" customHeight="1">
      <c r="A195" s="245" t="s">
        <v>155</v>
      </c>
      <c r="B195" s="248" t="s">
        <v>134</v>
      </c>
      <c r="C195" s="249"/>
      <c r="D195" s="249"/>
      <c r="E195" s="249"/>
      <c r="F195" s="249"/>
      <c r="G195" s="250"/>
      <c r="H195" s="256" t="s">
        <v>40</v>
      </c>
      <c r="I195" s="257"/>
      <c r="J195" s="257"/>
      <c r="K195" s="257"/>
      <c r="L195" s="258"/>
      <c r="M195" s="262" t="s">
        <v>41</v>
      </c>
      <c r="N195" s="263"/>
      <c r="O195" s="264"/>
      <c r="P195" s="265"/>
      <c r="Q195" s="265"/>
      <c r="R195" s="265"/>
      <c r="S195" s="265"/>
      <c r="T195" s="265"/>
      <c r="U195" s="265"/>
      <c r="V195" s="265"/>
      <c r="W195" s="265"/>
      <c r="X195" s="265"/>
      <c r="Y195" s="265"/>
      <c r="Z195" s="265"/>
      <c r="AA195" s="265"/>
      <c r="AB195" s="265"/>
      <c r="AC195" s="265"/>
      <c r="AD195" s="265"/>
      <c r="AE195" s="265"/>
      <c r="AF195" s="265"/>
      <c r="AG195" s="265"/>
      <c r="AH195" s="265"/>
      <c r="AI195" s="266"/>
      <c r="BI195" s="22" t="s">
        <v>135</v>
      </c>
    </row>
    <row r="196" spans="1:61" s="22" customFormat="1" ht="19.5">
      <c r="A196" s="246"/>
      <c r="B196" s="223"/>
      <c r="C196" s="251"/>
      <c r="D196" s="251"/>
      <c r="E196" s="251"/>
      <c r="F196" s="251"/>
      <c r="G196" s="252"/>
      <c r="H196" s="259"/>
      <c r="I196" s="260"/>
      <c r="J196" s="260"/>
      <c r="K196" s="260"/>
      <c r="L196" s="261"/>
      <c r="M196" s="138"/>
      <c r="N196" s="267"/>
      <c r="O196" s="267"/>
      <c r="P196" s="267"/>
      <c r="Q196" s="267"/>
      <c r="R196" s="267"/>
      <c r="S196" s="267"/>
      <c r="T196" s="267"/>
      <c r="U196" s="267"/>
      <c r="V196" s="267"/>
      <c r="W196" s="267"/>
      <c r="X196" s="267"/>
      <c r="Y196" s="267"/>
      <c r="Z196" s="267"/>
      <c r="AA196" s="267"/>
      <c r="AB196" s="267"/>
      <c r="AC196" s="267"/>
      <c r="AD196" s="267"/>
      <c r="AE196" s="267"/>
      <c r="AF196" s="267"/>
      <c r="AG196" s="267"/>
      <c r="AH196" s="267"/>
      <c r="AI196" s="268"/>
      <c r="BI196" s="22" t="s">
        <v>136</v>
      </c>
    </row>
    <row r="197" spans="1:61" s="22" customFormat="1">
      <c r="A197" s="246"/>
      <c r="B197" s="223"/>
      <c r="C197" s="251"/>
      <c r="D197" s="251"/>
      <c r="E197" s="251"/>
      <c r="F197" s="251"/>
      <c r="G197" s="252"/>
      <c r="H197" s="140" t="s">
        <v>42</v>
      </c>
      <c r="I197" s="269"/>
      <c r="J197" s="269"/>
      <c r="K197" s="269"/>
      <c r="L197" s="270"/>
      <c r="M197" s="271" t="s">
        <v>41</v>
      </c>
      <c r="N197" s="272"/>
      <c r="O197" s="273"/>
      <c r="P197" s="273"/>
      <c r="Q197" s="273"/>
      <c r="R197" s="273"/>
      <c r="S197" s="273"/>
      <c r="T197" s="273"/>
      <c r="U197" s="273"/>
      <c r="V197" s="273"/>
      <c r="W197" s="273"/>
      <c r="X197" s="273"/>
      <c r="Y197" s="273"/>
      <c r="Z197" s="273"/>
      <c r="AA197" s="273"/>
      <c r="AB197" s="273"/>
      <c r="AC197" s="273"/>
      <c r="AD197" s="273"/>
      <c r="AE197" s="273"/>
      <c r="AF197" s="273"/>
      <c r="AG197" s="273"/>
      <c r="AH197" s="273"/>
      <c r="AI197" s="274"/>
      <c r="BI197" s="22" t="s">
        <v>137</v>
      </c>
    </row>
    <row r="198" spans="1:61" s="22" customFormat="1" ht="19.5">
      <c r="A198" s="246"/>
      <c r="B198" s="223"/>
      <c r="C198" s="251"/>
      <c r="D198" s="251"/>
      <c r="E198" s="251"/>
      <c r="F198" s="251"/>
      <c r="G198" s="252"/>
      <c r="H198" s="259"/>
      <c r="I198" s="260"/>
      <c r="J198" s="260"/>
      <c r="K198" s="260"/>
      <c r="L198" s="261"/>
      <c r="M198" s="138"/>
      <c r="N198" s="267"/>
      <c r="O198" s="267"/>
      <c r="P198" s="267"/>
      <c r="Q198" s="267"/>
      <c r="R198" s="267"/>
      <c r="S198" s="267"/>
      <c r="T198" s="267"/>
      <c r="U198" s="267"/>
      <c r="V198" s="267"/>
      <c r="W198" s="267"/>
      <c r="X198" s="267"/>
      <c r="Y198" s="267"/>
      <c r="Z198" s="267"/>
      <c r="AA198" s="267"/>
      <c r="AB198" s="267"/>
      <c r="AC198" s="267"/>
      <c r="AD198" s="267"/>
      <c r="AE198" s="267"/>
      <c r="AF198" s="267"/>
      <c r="AG198" s="267"/>
      <c r="AH198" s="267"/>
      <c r="AI198" s="268"/>
      <c r="BI198" s="22" t="s">
        <v>138</v>
      </c>
    </row>
    <row r="199" spans="1:61" s="22" customFormat="1" ht="19.5">
      <c r="A199" s="246"/>
      <c r="B199" s="223"/>
      <c r="C199" s="251"/>
      <c r="D199" s="251"/>
      <c r="E199" s="251"/>
      <c r="F199" s="251"/>
      <c r="G199" s="252"/>
      <c r="H199" s="146" t="s">
        <v>43</v>
      </c>
      <c r="I199" s="269"/>
      <c r="J199" s="269"/>
      <c r="K199" s="269"/>
      <c r="L199" s="270"/>
      <c r="M199" s="65" t="s">
        <v>44</v>
      </c>
      <c r="N199" s="148"/>
      <c r="O199" s="148"/>
      <c r="P199" s="148"/>
      <c r="Q199" s="148"/>
      <c r="R199" s="148"/>
      <c r="S199" s="148"/>
      <c r="T199" s="32"/>
      <c r="U199" s="32"/>
      <c r="V199" s="32"/>
      <c r="W199" s="32"/>
      <c r="X199" s="32"/>
      <c r="Y199" s="32"/>
      <c r="Z199" s="32"/>
      <c r="AA199" s="32"/>
      <c r="AB199" s="32"/>
      <c r="AC199" s="32"/>
      <c r="AD199" s="32"/>
      <c r="AE199" s="32"/>
      <c r="AF199" s="32"/>
      <c r="AG199" s="32"/>
      <c r="AH199" s="32"/>
      <c r="AI199" s="33"/>
      <c r="AO199" s="66"/>
      <c r="BI199" s="22" t="s">
        <v>139</v>
      </c>
    </row>
    <row r="200" spans="1:61" s="22" customFormat="1" ht="19.5">
      <c r="A200" s="246"/>
      <c r="B200" s="223"/>
      <c r="C200" s="251"/>
      <c r="D200" s="251"/>
      <c r="E200" s="251"/>
      <c r="F200" s="251"/>
      <c r="G200" s="252"/>
      <c r="H200" s="259"/>
      <c r="I200" s="260"/>
      <c r="J200" s="260"/>
      <c r="K200" s="260"/>
      <c r="L200" s="261"/>
      <c r="M200" s="138"/>
      <c r="N200" s="267"/>
      <c r="O200" s="267"/>
      <c r="P200" s="267"/>
      <c r="Q200" s="267"/>
      <c r="R200" s="267"/>
      <c r="S200" s="267"/>
      <c r="T200" s="267"/>
      <c r="U200" s="267"/>
      <c r="V200" s="267"/>
      <c r="W200" s="267"/>
      <c r="X200" s="267"/>
      <c r="Y200" s="267"/>
      <c r="Z200" s="267"/>
      <c r="AA200" s="267"/>
      <c r="AB200" s="267"/>
      <c r="AC200" s="267"/>
      <c r="AD200" s="267"/>
      <c r="AE200" s="267"/>
      <c r="AF200" s="267"/>
      <c r="AG200" s="267"/>
      <c r="AH200" s="267"/>
      <c r="AI200" s="268"/>
      <c r="AO200" s="66"/>
    </row>
    <row r="201" spans="1:61" s="22" customFormat="1" ht="19.5">
      <c r="A201" s="246"/>
      <c r="B201" s="223"/>
      <c r="C201" s="251"/>
      <c r="D201" s="251"/>
      <c r="E201" s="251"/>
      <c r="F201" s="251"/>
      <c r="G201" s="252"/>
      <c r="H201" s="146" t="s">
        <v>45</v>
      </c>
      <c r="I201" s="269"/>
      <c r="J201" s="269"/>
      <c r="K201" s="269"/>
      <c r="L201" s="269"/>
      <c r="M201" s="280"/>
      <c r="N201" s="160"/>
      <c r="O201" s="160"/>
      <c r="P201" s="160"/>
      <c r="Q201" s="160"/>
      <c r="R201" s="160"/>
      <c r="S201" s="160"/>
      <c r="T201" s="160"/>
      <c r="U201" s="160"/>
      <c r="V201" s="160"/>
      <c r="W201" s="160"/>
      <c r="X201" s="160"/>
      <c r="Y201" s="160"/>
      <c r="Z201" s="160"/>
      <c r="AA201" s="160"/>
      <c r="AB201" s="160"/>
      <c r="AC201" s="160"/>
      <c r="AD201" s="160"/>
      <c r="AE201" s="160"/>
      <c r="AF201" s="160"/>
      <c r="AG201" s="160"/>
      <c r="AH201" s="160"/>
      <c r="AI201" s="180"/>
    </row>
    <row r="202" spans="1:61" s="22" customFormat="1" ht="19.5">
      <c r="A202" s="246"/>
      <c r="B202" s="223"/>
      <c r="C202" s="251"/>
      <c r="D202" s="251"/>
      <c r="E202" s="251"/>
      <c r="F202" s="251"/>
      <c r="G202" s="252"/>
      <c r="H202" s="149" t="s">
        <v>140</v>
      </c>
      <c r="I202" s="275"/>
      <c r="J202" s="275"/>
      <c r="K202" s="275"/>
      <c r="L202" s="276"/>
      <c r="M202" s="189"/>
      <c r="N202" s="242"/>
      <c r="O202" s="242"/>
      <c r="P202" s="242"/>
      <c r="Q202" s="242"/>
      <c r="R202" s="242"/>
      <c r="S202" s="242"/>
      <c r="T202" s="242"/>
      <c r="U202" s="242"/>
      <c r="V202" s="242"/>
      <c r="W202" s="242"/>
      <c r="X202" s="242"/>
      <c r="Y202" s="242"/>
      <c r="Z202" s="242"/>
      <c r="AA202" s="242"/>
      <c r="AB202" s="242"/>
      <c r="AC202" s="242"/>
      <c r="AD202" s="242"/>
      <c r="AE202" s="242"/>
      <c r="AF202" s="242"/>
      <c r="AG202" s="242"/>
      <c r="AH202" s="242"/>
      <c r="AI202" s="277"/>
    </row>
    <row r="203" spans="1:61" s="22" customFormat="1" ht="19.5">
      <c r="A203" s="246"/>
      <c r="B203" s="253"/>
      <c r="C203" s="254"/>
      <c r="D203" s="254"/>
      <c r="E203" s="254"/>
      <c r="F203" s="254"/>
      <c r="G203" s="255"/>
      <c r="H203" s="149" t="s">
        <v>141</v>
      </c>
      <c r="I203" s="275"/>
      <c r="J203" s="275"/>
      <c r="K203" s="275"/>
      <c r="L203" s="276"/>
      <c r="M203" s="278" t="s">
        <v>48</v>
      </c>
      <c r="N203" s="279"/>
      <c r="O203" s="160"/>
      <c r="P203" s="160"/>
      <c r="Q203" s="160"/>
      <c r="R203" s="160"/>
      <c r="S203" s="160"/>
      <c r="T203" s="160"/>
      <c r="U203" s="160"/>
      <c r="V203" s="279" t="s">
        <v>49</v>
      </c>
      <c r="W203" s="279"/>
      <c r="X203" s="160"/>
      <c r="Y203" s="160"/>
      <c r="Z203" s="160"/>
      <c r="AA203" s="160"/>
      <c r="AB203" s="160"/>
      <c r="AC203" s="160"/>
      <c r="AD203" s="160"/>
      <c r="AE203" s="160"/>
      <c r="AF203" s="160"/>
      <c r="AG203" s="160"/>
      <c r="AH203" s="160"/>
      <c r="AI203" s="180"/>
    </row>
    <row r="204" spans="1:61" s="22" customFormat="1" ht="17.45" customHeight="1">
      <c r="A204" s="246"/>
      <c r="B204" s="181" t="s">
        <v>142</v>
      </c>
      <c r="C204" s="283"/>
      <c r="D204" s="283"/>
      <c r="E204" s="283"/>
      <c r="F204" s="283"/>
      <c r="G204" s="284"/>
      <c r="H204" s="146" t="s">
        <v>51</v>
      </c>
      <c r="I204" s="269"/>
      <c r="J204" s="269"/>
      <c r="K204" s="269"/>
      <c r="L204" s="270"/>
      <c r="M204" s="288" t="s">
        <v>41</v>
      </c>
      <c r="N204" s="289"/>
      <c r="O204" s="151"/>
      <c r="P204" s="151"/>
      <c r="Q204" s="151"/>
      <c r="R204" s="151"/>
      <c r="S204" s="151"/>
      <c r="T204" s="151"/>
      <c r="U204" s="151"/>
      <c r="V204" s="151"/>
      <c r="W204" s="151"/>
      <c r="X204" s="151"/>
      <c r="Y204" s="151"/>
      <c r="Z204" s="151"/>
      <c r="AA204" s="151"/>
      <c r="AB204" s="151"/>
      <c r="AC204" s="151"/>
      <c r="AD204" s="151"/>
      <c r="AE204" s="151"/>
      <c r="AF204" s="151"/>
      <c r="AG204" s="151"/>
      <c r="AH204" s="151"/>
      <c r="AI204" s="163"/>
      <c r="AL204" s="66"/>
    </row>
    <row r="205" spans="1:61" s="22" customFormat="1" ht="19.5">
      <c r="A205" s="246"/>
      <c r="B205" s="223"/>
      <c r="C205" s="251"/>
      <c r="D205" s="251"/>
      <c r="E205" s="251"/>
      <c r="F205" s="251"/>
      <c r="G205" s="252"/>
      <c r="H205" s="259"/>
      <c r="I205" s="260"/>
      <c r="J205" s="260"/>
      <c r="K205" s="260"/>
      <c r="L205" s="261"/>
      <c r="M205" s="138"/>
      <c r="N205" s="267"/>
      <c r="O205" s="267"/>
      <c r="P205" s="267"/>
      <c r="Q205" s="267"/>
      <c r="R205" s="267"/>
      <c r="S205" s="267"/>
      <c r="T205" s="267"/>
      <c r="U205" s="267"/>
      <c r="V205" s="267"/>
      <c r="W205" s="267"/>
      <c r="X205" s="267"/>
      <c r="Y205" s="267"/>
      <c r="Z205" s="267"/>
      <c r="AA205" s="267"/>
      <c r="AB205" s="267"/>
      <c r="AC205" s="267"/>
      <c r="AD205" s="267"/>
      <c r="AE205" s="267"/>
      <c r="AF205" s="267"/>
      <c r="AG205" s="267"/>
      <c r="AH205" s="267"/>
      <c r="AI205" s="268"/>
    </row>
    <row r="206" spans="1:61" s="22" customFormat="1" ht="19.5">
      <c r="A206" s="246"/>
      <c r="B206" s="223"/>
      <c r="C206" s="251"/>
      <c r="D206" s="251"/>
      <c r="E206" s="251"/>
      <c r="F206" s="251"/>
      <c r="G206" s="252"/>
      <c r="H206" s="146" t="s">
        <v>43</v>
      </c>
      <c r="I206" s="269"/>
      <c r="J206" s="269"/>
      <c r="K206" s="269"/>
      <c r="L206" s="270"/>
      <c r="M206" s="67" t="s">
        <v>52</v>
      </c>
      <c r="N206" s="148"/>
      <c r="O206" s="148"/>
      <c r="P206" s="148"/>
      <c r="Q206" s="148"/>
      <c r="R206" s="148"/>
      <c r="S206" s="148"/>
      <c r="T206" s="32"/>
      <c r="U206" s="32"/>
      <c r="V206" s="32"/>
      <c r="W206" s="32"/>
      <c r="X206" s="32"/>
      <c r="Y206" s="32"/>
      <c r="Z206" s="32"/>
      <c r="AA206" s="32"/>
      <c r="AB206" s="32"/>
      <c r="AC206" s="32"/>
      <c r="AD206" s="32"/>
      <c r="AE206" s="32"/>
      <c r="AF206" s="32"/>
      <c r="AG206" s="32"/>
      <c r="AH206" s="32"/>
      <c r="AI206" s="34"/>
    </row>
    <row r="207" spans="1:61" s="22" customFormat="1" ht="19.5">
      <c r="A207" s="246"/>
      <c r="B207" s="223"/>
      <c r="C207" s="251"/>
      <c r="D207" s="251"/>
      <c r="E207" s="251"/>
      <c r="F207" s="251"/>
      <c r="G207" s="252"/>
      <c r="H207" s="259"/>
      <c r="I207" s="260"/>
      <c r="J207" s="260"/>
      <c r="K207" s="260"/>
      <c r="L207" s="261"/>
      <c r="M207" s="138"/>
      <c r="N207" s="267"/>
      <c r="O207" s="267"/>
      <c r="P207" s="267"/>
      <c r="Q207" s="267"/>
      <c r="R207" s="267"/>
      <c r="S207" s="267"/>
      <c r="T207" s="267"/>
      <c r="U207" s="267"/>
      <c r="V207" s="267"/>
      <c r="W207" s="267"/>
      <c r="X207" s="267"/>
      <c r="Y207" s="267"/>
      <c r="Z207" s="267"/>
      <c r="AA207" s="267"/>
      <c r="AB207" s="267"/>
      <c r="AC207" s="267"/>
      <c r="AD207" s="267"/>
      <c r="AE207" s="267"/>
      <c r="AF207" s="267"/>
      <c r="AG207" s="267"/>
      <c r="AH207" s="267"/>
      <c r="AI207" s="290"/>
    </row>
    <row r="208" spans="1:61" s="22" customFormat="1" ht="19.5">
      <c r="A208" s="246"/>
      <c r="B208" s="223"/>
      <c r="C208" s="251"/>
      <c r="D208" s="251"/>
      <c r="E208" s="251"/>
      <c r="F208" s="251"/>
      <c r="G208" s="252"/>
      <c r="H208" s="149" t="s">
        <v>143</v>
      </c>
      <c r="I208" s="275"/>
      <c r="J208" s="275"/>
      <c r="K208" s="275"/>
      <c r="L208" s="276"/>
      <c r="M208" s="138"/>
      <c r="N208" s="267"/>
      <c r="O208" s="267"/>
      <c r="P208" s="267"/>
      <c r="Q208" s="267"/>
      <c r="R208" s="267"/>
      <c r="S208" s="267"/>
      <c r="T208" s="267"/>
      <c r="U208" s="267"/>
      <c r="V208" s="267"/>
      <c r="W208" s="267"/>
      <c r="X208" s="267"/>
      <c r="Y208" s="267"/>
      <c r="Z208" s="267"/>
      <c r="AA208" s="267"/>
      <c r="AB208" s="267"/>
      <c r="AC208" s="267"/>
      <c r="AD208" s="267"/>
      <c r="AE208" s="267"/>
      <c r="AF208" s="267"/>
      <c r="AG208" s="267"/>
      <c r="AH208" s="267"/>
      <c r="AI208" s="268"/>
    </row>
    <row r="209" spans="1:61" s="22" customFormat="1" ht="20.25" thickBot="1">
      <c r="A209" s="247"/>
      <c r="B209" s="285"/>
      <c r="C209" s="286"/>
      <c r="D209" s="286"/>
      <c r="E209" s="286"/>
      <c r="F209" s="286"/>
      <c r="G209" s="287"/>
      <c r="H209" s="185" t="s">
        <v>53</v>
      </c>
      <c r="I209" s="291"/>
      <c r="J209" s="291"/>
      <c r="K209" s="291"/>
      <c r="L209" s="292"/>
      <c r="M209" s="281" t="s">
        <v>48</v>
      </c>
      <c r="N209" s="282"/>
      <c r="O209" s="166"/>
      <c r="P209" s="166"/>
      <c r="Q209" s="166"/>
      <c r="R209" s="166"/>
      <c r="S209" s="166"/>
      <c r="T209" s="166"/>
      <c r="U209" s="166"/>
      <c r="V209" s="282" t="s">
        <v>49</v>
      </c>
      <c r="W209" s="282"/>
      <c r="X209" s="166"/>
      <c r="Y209" s="166"/>
      <c r="Z209" s="166"/>
      <c r="AA209" s="166"/>
      <c r="AB209" s="166"/>
      <c r="AC209" s="166"/>
      <c r="AD209" s="166"/>
      <c r="AE209" s="166"/>
      <c r="AF209" s="166"/>
      <c r="AG209" s="166"/>
      <c r="AH209" s="166"/>
      <c r="AI209" s="173"/>
    </row>
    <row r="210" spans="1:61" s="22" customFormat="1" ht="19.5" thickBot="1">
      <c r="A210" s="35"/>
    </row>
    <row r="211" spans="1:61" s="22" customFormat="1" ht="17.45" customHeight="1">
      <c r="A211" s="245" t="s">
        <v>156</v>
      </c>
      <c r="B211" s="248" t="s">
        <v>134</v>
      </c>
      <c r="C211" s="249"/>
      <c r="D211" s="249"/>
      <c r="E211" s="249"/>
      <c r="F211" s="249"/>
      <c r="G211" s="250"/>
      <c r="H211" s="256" t="s">
        <v>40</v>
      </c>
      <c r="I211" s="257"/>
      <c r="J211" s="257"/>
      <c r="K211" s="257"/>
      <c r="L211" s="258"/>
      <c r="M211" s="262" t="s">
        <v>41</v>
      </c>
      <c r="N211" s="263"/>
      <c r="O211" s="264"/>
      <c r="P211" s="265"/>
      <c r="Q211" s="265"/>
      <c r="R211" s="265"/>
      <c r="S211" s="265"/>
      <c r="T211" s="265"/>
      <c r="U211" s="265"/>
      <c r="V211" s="265"/>
      <c r="W211" s="265"/>
      <c r="X211" s="265"/>
      <c r="Y211" s="265"/>
      <c r="Z211" s="265"/>
      <c r="AA211" s="265"/>
      <c r="AB211" s="265"/>
      <c r="AC211" s="265"/>
      <c r="AD211" s="265"/>
      <c r="AE211" s="265"/>
      <c r="AF211" s="265"/>
      <c r="AG211" s="265"/>
      <c r="AH211" s="265"/>
      <c r="AI211" s="266"/>
      <c r="BI211" s="22" t="s">
        <v>135</v>
      </c>
    </row>
    <row r="212" spans="1:61" s="22" customFormat="1" ht="19.5">
      <c r="A212" s="246"/>
      <c r="B212" s="223"/>
      <c r="C212" s="251"/>
      <c r="D212" s="251"/>
      <c r="E212" s="251"/>
      <c r="F212" s="251"/>
      <c r="G212" s="252"/>
      <c r="H212" s="259"/>
      <c r="I212" s="260"/>
      <c r="J212" s="260"/>
      <c r="K212" s="260"/>
      <c r="L212" s="261"/>
      <c r="M212" s="138"/>
      <c r="N212" s="267"/>
      <c r="O212" s="267"/>
      <c r="P212" s="267"/>
      <c r="Q212" s="267"/>
      <c r="R212" s="267"/>
      <c r="S212" s="267"/>
      <c r="T212" s="267"/>
      <c r="U212" s="267"/>
      <c r="V212" s="267"/>
      <c r="W212" s="267"/>
      <c r="X212" s="267"/>
      <c r="Y212" s="267"/>
      <c r="Z212" s="267"/>
      <c r="AA212" s="267"/>
      <c r="AB212" s="267"/>
      <c r="AC212" s="267"/>
      <c r="AD212" s="267"/>
      <c r="AE212" s="267"/>
      <c r="AF212" s="267"/>
      <c r="AG212" s="267"/>
      <c r="AH212" s="267"/>
      <c r="AI212" s="268"/>
      <c r="BI212" s="22" t="s">
        <v>136</v>
      </c>
    </row>
    <row r="213" spans="1:61" s="22" customFormat="1">
      <c r="A213" s="246"/>
      <c r="B213" s="223"/>
      <c r="C213" s="251"/>
      <c r="D213" s="251"/>
      <c r="E213" s="251"/>
      <c r="F213" s="251"/>
      <c r="G213" s="252"/>
      <c r="H213" s="140" t="s">
        <v>42</v>
      </c>
      <c r="I213" s="269"/>
      <c r="J213" s="269"/>
      <c r="K213" s="269"/>
      <c r="L213" s="270"/>
      <c r="M213" s="271" t="s">
        <v>41</v>
      </c>
      <c r="N213" s="272"/>
      <c r="O213" s="273"/>
      <c r="P213" s="273"/>
      <c r="Q213" s="273"/>
      <c r="R213" s="273"/>
      <c r="S213" s="273"/>
      <c r="T213" s="273"/>
      <c r="U213" s="273"/>
      <c r="V213" s="273"/>
      <c r="W213" s="273"/>
      <c r="X213" s="273"/>
      <c r="Y213" s="273"/>
      <c r="Z213" s="273"/>
      <c r="AA213" s="273"/>
      <c r="AB213" s="273"/>
      <c r="AC213" s="273"/>
      <c r="AD213" s="273"/>
      <c r="AE213" s="273"/>
      <c r="AF213" s="273"/>
      <c r="AG213" s="273"/>
      <c r="AH213" s="273"/>
      <c r="AI213" s="274"/>
      <c r="BI213" s="22" t="s">
        <v>137</v>
      </c>
    </row>
    <row r="214" spans="1:61" s="22" customFormat="1" ht="19.5">
      <c r="A214" s="246"/>
      <c r="B214" s="223"/>
      <c r="C214" s="251"/>
      <c r="D214" s="251"/>
      <c r="E214" s="251"/>
      <c r="F214" s="251"/>
      <c r="G214" s="252"/>
      <c r="H214" s="259"/>
      <c r="I214" s="260"/>
      <c r="J214" s="260"/>
      <c r="K214" s="260"/>
      <c r="L214" s="261"/>
      <c r="M214" s="138"/>
      <c r="N214" s="267"/>
      <c r="O214" s="267"/>
      <c r="P214" s="267"/>
      <c r="Q214" s="267"/>
      <c r="R214" s="267"/>
      <c r="S214" s="267"/>
      <c r="T214" s="267"/>
      <c r="U214" s="267"/>
      <c r="V214" s="267"/>
      <c r="W214" s="267"/>
      <c r="X214" s="267"/>
      <c r="Y214" s="267"/>
      <c r="Z214" s="267"/>
      <c r="AA214" s="267"/>
      <c r="AB214" s="267"/>
      <c r="AC214" s="267"/>
      <c r="AD214" s="267"/>
      <c r="AE214" s="267"/>
      <c r="AF214" s="267"/>
      <c r="AG214" s="267"/>
      <c r="AH214" s="267"/>
      <c r="AI214" s="268"/>
      <c r="BI214" s="22" t="s">
        <v>138</v>
      </c>
    </row>
    <row r="215" spans="1:61" s="22" customFormat="1" ht="19.5">
      <c r="A215" s="246"/>
      <c r="B215" s="223"/>
      <c r="C215" s="251"/>
      <c r="D215" s="251"/>
      <c r="E215" s="251"/>
      <c r="F215" s="251"/>
      <c r="G215" s="252"/>
      <c r="H215" s="146" t="s">
        <v>43</v>
      </c>
      <c r="I215" s="269"/>
      <c r="J215" s="269"/>
      <c r="K215" s="269"/>
      <c r="L215" s="270"/>
      <c r="M215" s="65" t="s">
        <v>44</v>
      </c>
      <c r="N215" s="148"/>
      <c r="O215" s="148"/>
      <c r="P215" s="148"/>
      <c r="Q215" s="148"/>
      <c r="R215" s="148"/>
      <c r="S215" s="148"/>
      <c r="T215" s="32"/>
      <c r="U215" s="32"/>
      <c r="V215" s="32"/>
      <c r="W215" s="32"/>
      <c r="X215" s="32"/>
      <c r="Y215" s="32"/>
      <c r="Z215" s="32"/>
      <c r="AA215" s="32"/>
      <c r="AB215" s="32"/>
      <c r="AC215" s="32"/>
      <c r="AD215" s="32"/>
      <c r="AE215" s="32"/>
      <c r="AF215" s="32"/>
      <c r="AG215" s="32"/>
      <c r="AH215" s="32"/>
      <c r="AI215" s="33"/>
      <c r="AO215" s="66"/>
      <c r="BI215" s="22" t="s">
        <v>139</v>
      </c>
    </row>
    <row r="216" spans="1:61" s="22" customFormat="1" ht="19.5">
      <c r="A216" s="246"/>
      <c r="B216" s="223"/>
      <c r="C216" s="251"/>
      <c r="D216" s="251"/>
      <c r="E216" s="251"/>
      <c r="F216" s="251"/>
      <c r="G216" s="252"/>
      <c r="H216" s="259"/>
      <c r="I216" s="260"/>
      <c r="J216" s="260"/>
      <c r="K216" s="260"/>
      <c r="L216" s="261"/>
      <c r="M216" s="138"/>
      <c r="N216" s="267"/>
      <c r="O216" s="267"/>
      <c r="P216" s="267"/>
      <c r="Q216" s="267"/>
      <c r="R216" s="267"/>
      <c r="S216" s="267"/>
      <c r="T216" s="267"/>
      <c r="U216" s="267"/>
      <c r="V216" s="267"/>
      <c r="W216" s="267"/>
      <c r="X216" s="267"/>
      <c r="Y216" s="267"/>
      <c r="Z216" s="267"/>
      <c r="AA216" s="267"/>
      <c r="AB216" s="267"/>
      <c r="AC216" s="267"/>
      <c r="AD216" s="267"/>
      <c r="AE216" s="267"/>
      <c r="AF216" s="267"/>
      <c r="AG216" s="267"/>
      <c r="AH216" s="267"/>
      <c r="AI216" s="268"/>
      <c r="AO216" s="66"/>
    </row>
    <row r="217" spans="1:61" s="22" customFormat="1" ht="19.5">
      <c r="A217" s="246"/>
      <c r="B217" s="223"/>
      <c r="C217" s="251"/>
      <c r="D217" s="251"/>
      <c r="E217" s="251"/>
      <c r="F217" s="251"/>
      <c r="G217" s="252"/>
      <c r="H217" s="146" t="s">
        <v>45</v>
      </c>
      <c r="I217" s="269"/>
      <c r="J217" s="269"/>
      <c r="K217" s="269"/>
      <c r="L217" s="269"/>
      <c r="M217" s="280"/>
      <c r="N217" s="160"/>
      <c r="O217" s="160"/>
      <c r="P217" s="160"/>
      <c r="Q217" s="160"/>
      <c r="R217" s="160"/>
      <c r="S217" s="160"/>
      <c r="T217" s="160"/>
      <c r="U217" s="160"/>
      <c r="V217" s="160"/>
      <c r="W217" s="160"/>
      <c r="X217" s="160"/>
      <c r="Y217" s="160"/>
      <c r="Z217" s="160"/>
      <c r="AA217" s="160"/>
      <c r="AB217" s="160"/>
      <c r="AC217" s="160"/>
      <c r="AD217" s="160"/>
      <c r="AE217" s="160"/>
      <c r="AF217" s="160"/>
      <c r="AG217" s="160"/>
      <c r="AH217" s="160"/>
      <c r="AI217" s="180"/>
    </row>
    <row r="218" spans="1:61" s="22" customFormat="1" ht="19.5">
      <c r="A218" s="246"/>
      <c r="B218" s="223"/>
      <c r="C218" s="251"/>
      <c r="D218" s="251"/>
      <c r="E218" s="251"/>
      <c r="F218" s="251"/>
      <c r="G218" s="252"/>
      <c r="H218" s="149" t="s">
        <v>140</v>
      </c>
      <c r="I218" s="275"/>
      <c r="J218" s="275"/>
      <c r="K218" s="275"/>
      <c r="L218" s="276"/>
      <c r="M218" s="189"/>
      <c r="N218" s="242"/>
      <c r="O218" s="242"/>
      <c r="P218" s="242"/>
      <c r="Q218" s="242"/>
      <c r="R218" s="242"/>
      <c r="S218" s="242"/>
      <c r="T218" s="242"/>
      <c r="U218" s="242"/>
      <c r="V218" s="242"/>
      <c r="W218" s="242"/>
      <c r="X218" s="242"/>
      <c r="Y218" s="242"/>
      <c r="Z218" s="242"/>
      <c r="AA218" s="242"/>
      <c r="AB218" s="242"/>
      <c r="AC218" s="242"/>
      <c r="AD218" s="242"/>
      <c r="AE218" s="242"/>
      <c r="AF218" s="242"/>
      <c r="AG218" s="242"/>
      <c r="AH218" s="242"/>
      <c r="AI218" s="277"/>
    </row>
    <row r="219" spans="1:61" s="22" customFormat="1" ht="19.5">
      <c r="A219" s="246"/>
      <c r="B219" s="253"/>
      <c r="C219" s="254"/>
      <c r="D219" s="254"/>
      <c r="E219" s="254"/>
      <c r="F219" s="254"/>
      <c r="G219" s="255"/>
      <c r="H219" s="149" t="s">
        <v>141</v>
      </c>
      <c r="I219" s="275"/>
      <c r="J219" s="275"/>
      <c r="K219" s="275"/>
      <c r="L219" s="276"/>
      <c r="M219" s="278" t="s">
        <v>48</v>
      </c>
      <c r="N219" s="279"/>
      <c r="O219" s="160"/>
      <c r="P219" s="160"/>
      <c r="Q219" s="160"/>
      <c r="R219" s="160"/>
      <c r="S219" s="160"/>
      <c r="T219" s="160"/>
      <c r="U219" s="160"/>
      <c r="V219" s="279" t="s">
        <v>49</v>
      </c>
      <c r="W219" s="279"/>
      <c r="X219" s="160"/>
      <c r="Y219" s="160"/>
      <c r="Z219" s="160"/>
      <c r="AA219" s="160"/>
      <c r="AB219" s="160"/>
      <c r="AC219" s="160"/>
      <c r="AD219" s="160"/>
      <c r="AE219" s="160"/>
      <c r="AF219" s="160"/>
      <c r="AG219" s="160"/>
      <c r="AH219" s="160"/>
      <c r="AI219" s="180"/>
    </row>
    <row r="220" spans="1:61" s="22" customFormat="1" ht="17.45" customHeight="1">
      <c r="A220" s="246"/>
      <c r="B220" s="181" t="s">
        <v>142</v>
      </c>
      <c r="C220" s="283"/>
      <c r="D220" s="283"/>
      <c r="E220" s="283"/>
      <c r="F220" s="283"/>
      <c r="G220" s="284"/>
      <c r="H220" s="146" t="s">
        <v>51</v>
      </c>
      <c r="I220" s="269"/>
      <c r="J220" s="269"/>
      <c r="K220" s="269"/>
      <c r="L220" s="270"/>
      <c r="M220" s="288" t="s">
        <v>41</v>
      </c>
      <c r="N220" s="289"/>
      <c r="O220" s="151"/>
      <c r="P220" s="151"/>
      <c r="Q220" s="151"/>
      <c r="R220" s="151"/>
      <c r="S220" s="151"/>
      <c r="T220" s="151"/>
      <c r="U220" s="151"/>
      <c r="V220" s="151"/>
      <c r="W220" s="151"/>
      <c r="X220" s="151"/>
      <c r="Y220" s="151"/>
      <c r="Z220" s="151"/>
      <c r="AA220" s="151"/>
      <c r="AB220" s="151"/>
      <c r="AC220" s="151"/>
      <c r="AD220" s="151"/>
      <c r="AE220" s="151"/>
      <c r="AF220" s="151"/>
      <c r="AG220" s="151"/>
      <c r="AH220" s="151"/>
      <c r="AI220" s="163"/>
      <c r="AL220" s="66"/>
    </row>
    <row r="221" spans="1:61" s="22" customFormat="1" ht="19.5">
      <c r="A221" s="246"/>
      <c r="B221" s="223"/>
      <c r="C221" s="251"/>
      <c r="D221" s="251"/>
      <c r="E221" s="251"/>
      <c r="F221" s="251"/>
      <c r="G221" s="252"/>
      <c r="H221" s="259"/>
      <c r="I221" s="260"/>
      <c r="J221" s="260"/>
      <c r="K221" s="260"/>
      <c r="L221" s="261"/>
      <c r="M221" s="138"/>
      <c r="N221" s="267"/>
      <c r="O221" s="267"/>
      <c r="P221" s="267"/>
      <c r="Q221" s="267"/>
      <c r="R221" s="267"/>
      <c r="S221" s="267"/>
      <c r="T221" s="267"/>
      <c r="U221" s="267"/>
      <c r="V221" s="267"/>
      <c r="W221" s="267"/>
      <c r="X221" s="267"/>
      <c r="Y221" s="267"/>
      <c r="Z221" s="267"/>
      <c r="AA221" s="267"/>
      <c r="AB221" s="267"/>
      <c r="AC221" s="267"/>
      <c r="AD221" s="267"/>
      <c r="AE221" s="267"/>
      <c r="AF221" s="267"/>
      <c r="AG221" s="267"/>
      <c r="AH221" s="267"/>
      <c r="AI221" s="268"/>
    </row>
    <row r="222" spans="1:61" s="22" customFormat="1" ht="19.5">
      <c r="A222" s="246"/>
      <c r="B222" s="223"/>
      <c r="C222" s="251"/>
      <c r="D222" s="251"/>
      <c r="E222" s="251"/>
      <c r="F222" s="251"/>
      <c r="G222" s="252"/>
      <c r="H222" s="146" t="s">
        <v>43</v>
      </c>
      <c r="I222" s="269"/>
      <c r="J222" s="269"/>
      <c r="K222" s="269"/>
      <c r="L222" s="270"/>
      <c r="M222" s="67" t="s">
        <v>52</v>
      </c>
      <c r="N222" s="148"/>
      <c r="O222" s="148"/>
      <c r="P222" s="148"/>
      <c r="Q222" s="148"/>
      <c r="R222" s="148"/>
      <c r="S222" s="148"/>
      <c r="T222" s="32"/>
      <c r="U222" s="32"/>
      <c r="V222" s="32"/>
      <c r="W222" s="32"/>
      <c r="X222" s="32"/>
      <c r="Y222" s="32"/>
      <c r="Z222" s="32"/>
      <c r="AA222" s="32"/>
      <c r="AB222" s="32"/>
      <c r="AC222" s="32"/>
      <c r="AD222" s="32"/>
      <c r="AE222" s="32"/>
      <c r="AF222" s="32"/>
      <c r="AG222" s="32"/>
      <c r="AH222" s="32"/>
      <c r="AI222" s="34"/>
    </row>
    <row r="223" spans="1:61" s="22" customFormat="1" ht="19.5">
      <c r="A223" s="246"/>
      <c r="B223" s="223"/>
      <c r="C223" s="251"/>
      <c r="D223" s="251"/>
      <c r="E223" s="251"/>
      <c r="F223" s="251"/>
      <c r="G223" s="252"/>
      <c r="H223" s="259"/>
      <c r="I223" s="260"/>
      <c r="J223" s="260"/>
      <c r="K223" s="260"/>
      <c r="L223" s="261"/>
      <c r="M223" s="138"/>
      <c r="N223" s="267"/>
      <c r="O223" s="267"/>
      <c r="P223" s="267"/>
      <c r="Q223" s="267"/>
      <c r="R223" s="267"/>
      <c r="S223" s="267"/>
      <c r="T223" s="267"/>
      <c r="U223" s="267"/>
      <c r="V223" s="267"/>
      <c r="W223" s="267"/>
      <c r="X223" s="267"/>
      <c r="Y223" s="267"/>
      <c r="Z223" s="267"/>
      <c r="AA223" s="267"/>
      <c r="AB223" s="267"/>
      <c r="AC223" s="267"/>
      <c r="AD223" s="267"/>
      <c r="AE223" s="267"/>
      <c r="AF223" s="267"/>
      <c r="AG223" s="267"/>
      <c r="AH223" s="267"/>
      <c r="AI223" s="290"/>
    </row>
    <row r="224" spans="1:61" s="22" customFormat="1" ht="19.5">
      <c r="A224" s="246"/>
      <c r="B224" s="223"/>
      <c r="C224" s="251"/>
      <c r="D224" s="251"/>
      <c r="E224" s="251"/>
      <c r="F224" s="251"/>
      <c r="G224" s="252"/>
      <c r="H224" s="149" t="s">
        <v>143</v>
      </c>
      <c r="I224" s="275"/>
      <c r="J224" s="275"/>
      <c r="K224" s="275"/>
      <c r="L224" s="276"/>
      <c r="M224" s="138"/>
      <c r="N224" s="267"/>
      <c r="O224" s="267"/>
      <c r="P224" s="267"/>
      <c r="Q224" s="267"/>
      <c r="R224" s="267"/>
      <c r="S224" s="267"/>
      <c r="T224" s="267"/>
      <c r="U224" s="267"/>
      <c r="V224" s="267"/>
      <c r="W224" s="267"/>
      <c r="X224" s="267"/>
      <c r="Y224" s="267"/>
      <c r="Z224" s="267"/>
      <c r="AA224" s="267"/>
      <c r="AB224" s="267"/>
      <c r="AC224" s="267"/>
      <c r="AD224" s="267"/>
      <c r="AE224" s="267"/>
      <c r="AF224" s="267"/>
      <c r="AG224" s="267"/>
      <c r="AH224" s="267"/>
      <c r="AI224" s="268"/>
    </row>
    <row r="225" spans="1:35" s="22" customFormat="1" ht="20.25" thickBot="1">
      <c r="A225" s="247"/>
      <c r="B225" s="285"/>
      <c r="C225" s="286"/>
      <c r="D225" s="286"/>
      <c r="E225" s="286"/>
      <c r="F225" s="286"/>
      <c r="G225" s="287"/>
      <c r="H225" s="185" t="s">
        <v>53</v>
      </c>
      <c r="I225" s="291"/>
      <c r="J225" s="291"/>
      <c r="K225" s="291"/>
      <c r="L225" s="292"/>
      <c r="M225" s="281" t="s">
        <v>48</v>
      </c>
      <c r="N225" s="282"/>
      <c r="O225" s="166"/>
      <c r="P225" s="166"/>
      <c r="Q225" s="166"/>
      <c r="R225" s="166"/>
      <c r="S225" s="166"/>
      <c r="T225" s="166"/>
      <c r="U225" s="166"/>
      <c r="V225" s="282" t="s">
        <v>49</v>
      </c>
      <c r="W225" s="282"/>
      <c r="X225" s="166"/>
      <c r="Y225" s="166"/>
      <c r="Z225" s="166"/>
      <c r="AA225" s="166"/>
      <c r="AB225" s="166"/>
      <c r="AC225" s="166"/>
      <c r="AD225" s="166"/>
      <c r="AE225" s="166"/>
      <c r="AF225" s="166"/>
      <c r="AG225" s="166"/>
      <c r="AH225" s="166"/>
      <c r="AI225" s="173"/>
    </row>
    <row r="226" spans="1:35" s="22" customFormat="1">
      <c r="A226" s="35"/>
    </row>
    <row r="227" spans="1:35" s="22" customFormat="1">
      <c r="A227" s="35"/>
    </row>
  </sheetData>
  <mergeCells count="519">
    <mergeCell ref="B220:G225"/>
    <mergeCell ref="H220:L221"/>
    <mergeCell ref="M220:N220"/>
    <mergeCell ref="O220:AI220"/>
    <mergeCell ref="M221:AI221"/>
    <mergeCell ref="H222:L223"/>
    <mergeCell ref="N222:S222"/>
    <mergeCell ref="M223:AI223"/>
    <mergeCell ref="H224:L224"/>
    <mergeCell ref="M224:AI224"/>
    <mergeCell ref="H219:L219"/>
    <mergeCell ref="M219:N219"/>
    <mergeCell ref="O219:U219"/>
    <mergeCell ref="V219:W219"/>
    <mergeCell ref="X219:AI219"/>
    <mergeCell ref="H225:L225"/>
    <mergeCell ref="M225:N225"/>
    <mergeCell ref="O225:U225"/>
    <mergeCell ref="V225:W225"/>
    <mergeCell ref="X225:AI225"/>
    <mergeCell ref="M216:AI216"/>
    <mergeCell ref="H209:L209"/>
    <mergeCell ref="M209:N209"/>
    <mergeCell ref="O209:U209"/>
    <mergeCell ref="V209:W209"/>
    <mergeCell ref="X209:AI209"/>
    <mergeCell ref="H217:L217"/>
    <mergeCell ref="M217:AI217"/>
    <mergeCell ref="H218:L218"/>
    <mergeCell ref="M218:AI218"/>
    <mergeCell ref="A211:A225"/>
    <mergeCell ref="B211:G219"/>
    <mergeCell ref="H211:L212"/>
    <mergeCell ref="M211:N211"/>
    <mergeCell ref="O211:AI211"/>
    <mergeCell ref="B204:G209"/>
    <mergeCell ref="H204:L205"/>
    <mergeCell ref="M204:N204"/>
    <mergeCell ref="O204:AI204"/>
    <mergeCell ref="M205:AI205"/>
    <mergeCell ref="H206:L207"/>
    <mergeCell ref="N206:S206"/>
    <mergeCell ref="M207:AI207"/>
    <mergeCell ref="H208:L208"/>
    <mergeCell ref="M208:AI208"/>
    <mergeCell ref="A195:A209"/>
    <mergeCell ref="B195:G203"/>
    <mergeCell ref="M212:AI212"/>
    <mergeCell ref="H213:L214"/>
    <mergeCell ref="M213:N213"/>
    <mergeCell ref="O213:AI213"/>
    <mergeCell ref="M214:AI214"/>
    <mergeCell ref="H215:L216"/>
    <mergeCell ref="N215:S215"/>
    <mergeCell ref="H201:L201"/>
    <mergeCell ref="M201:AI201"/>
    <mergeCell ref="H202:L202"/>
    <mergeCell ref="M202:AI202"/>
    <mergeCell ref="H203:L203"/>
    <mergeCell ref="M203:N203"/>
    <mergeCell ref="O203:U203"/>
    <mergeCell ref="V203:W203"/>
    <mergeCell ref="X203:AI203"/>
    <mergeCell ref="M196:AI196"/>
    <mergeCell ref="H197:L198"/>
    <mergeCell ref="M197:N197"/>
    <mergeCell ref="O197:AI197"/>
    <mergeCell ref="M198:AI198"/>
    <mergeCell ref="H199:L200"/>
    <mergeCell ref="N199:S199"/>
    <mergeCell ref="M200:AI200"/>
    <mergeCell ref="H193:L193"/>
    <mergeCell ref="M193:N193"/>
    <mergeCell ref="O193:U193"/>
    <mergeCell ref="V193:W193"/>
    <mergeCell ref="X193:AI193"/>
    <mergeCell ref="H195:L196"/>
    <mergeCell ref="M195:N195"/>
    <mergeCell ref="O195:AI195"/>
    <mergeCell ref="H187:L187"/>
    <mergeCell ref="M187:N187"/>
    <mergeCell ref="O187:U187"/>
    <mergeCell ref="V187:W187"/>
    <mergeCell ref="X187:AI187"/>
    <mergeCell ref="B188:G193"/>
    <mergeCell ref="H188:L189"/>
    <mergeCell ref="M188:N188"/>
    <mergeCell ref="O188:AI188"/>
    <mergeCell ref="M189:AI189"/>
    <mergeCell ref="H190:L191"/>
    <mergeCell ref="N190:S190"/>
    <mergeCell ref="M191:AI191"/>
    <mergeCell ref="H192:L192"/>
    <mergeCell ref="M192:AI192"/>
    <mergeCell ref="M184:AI184"/>
    <mergeCell ref="H177:L177"/>
    <mergeCell ref="M177:N177"/>
    <mergeCell ref="O177:U177"/>
    <mergeCell ref="V177:W177"/>
    <mergeCell ref="X177:AI177"/>
    <mergeCell ref="H185:L185"/>
    <mergeCell ref="M185:AI185"/>
    <mergeCell ref="H186:L186"/>
    <mergeCell ref="M186:AI186"/>
    <mergeCell ref="A179:A193"/>
    <mergeCell ref="B179:G187"/>
    <mergeCell ref="H179:L180"/>
    <mergeCell ref="M179:N179"/>
    <mergeCell ref="O179:AI179"/>
    <mergeCell ref="B172:G177"/>
    <mergeCell ref="H172:L173"/>
    <mergeCell ref="M172:N172"/>
    <mergeCell ref="O172:AI172"/>
    <mergeCell ref="M173:AI173"/>
    <mergeCell ref="H174:L175"/>
    <mergeCell ref="N174:S174"/>
    <mergeCell ref="M175:AI175"/>
    <mergeCell ref="H176:L176"/>
    <mergeCell ref="M176:AI176"/>
    <mergeCell ref="A163:A177"/>
    <mergeCell ref="B163:G171"/>
    <mergeCell ref="M180:AI180"/>
    <mergeCell ref="H181:L182"/>
    <mergeCell ref="M181:N181"/>
    <mergeCell ref="O181:AI181"/>
    <mergeCell ref="M182:AI182"/>
    <mergeCell ref="H183:L184"/>
    <mergeCell ref="N183:S183"/>
    <mergeCell ref="H169:L169"/>
    <mergeCell ref="M169:AI169"/>
    <mergeCell ref="H170:L170"/>
    <mergeCell ref="M170:AI170"/>
    <mergeCell ref="H171:L171"/>
    <mergeCell ref="M171:N171"/>
    <mergeCell ref="O171:U171"/>
    <mergeCell ref="V171:W171"/>
    <mergeCell ref="X171:AI171"/>
    <mergeCell ref="M164:AI164"/>
    <mergeCell ref="H165:L166"/>
    <mergeCell ref="M165:N165"/>
    <mergeCell ref="O165:AI165"/>
    <mergeCell ref="M166:AI166"/>
    <mergeCell ref="H167:L168"/>
    <mergeCell ref="N167:S167"/>
    <mergeCell ref="M168:AI168"/>
    <mergeCell ref="H161:L161"/>
    <mergeCell ref="M161:N161"/>
    <mergeCell ref="O161:U161"/>
    <mergeCell ref="V161:W161"/>
    <mergeCell ref="X161:AI161"/>
    <mergeCell ref="H163:L164"/>
    <mergeCell ref="M163:N163"/>
    <mergeCell ref="O163:AI163"/>
    <mergeCell ref="H155:L155"/>
    <mergeCell ref="M155:N155"/>
    <mergeCell ref="O155:U155"/>
    <mergeCell ref="V155:W155"/>
    <mergeCell ref="X155:AI155"/>
    <mergeCell ref="B156:G161"/>
    <mergeCell ref="H156:L157"/>
    <mergeCell ref="M156:N156"/>
    <mergeCell ref="O156:AI156"/>
    <mergeCell ref="M157:AI157"/>
    <mergeCell ref="H158:L159"/>
    <mergeCell ref="N158:S158"/>
    <mergeCell ref="M159:AI159"/>
    <mergeCell ref="H160:L160"/>
    <mergeCell ref="M160:AI160"/>
    <mergeCell ref="M152:AI152"/>
    <mergeCell ref="H145:L145"/>
    <mergeCell ref="M145:N145"/>
    <mergeCell ref="O145:U145"/>
    <mergeCell ref="V145:W145"/>
    <mergeCell ref="X145:AI145"/>
    <mergeCell ref="H153:L153"/>
    <mergeCell ref="M153:AI153"/>
    <mergeCell ref="H154:L154"/>
    <mergeCell ref="M154:AI154"/>
    <mergeCell ref="A147:A161"/>
    <mergeCell ref="B147:G155"/>
    <mergeCell ref="H147:L148"/>
    <mergeCell ref="M147:N147"/>
    <mergeCell ref="O147:AI147"/>
    <mergeCell ref="B140:G145"/>
    <mergeCell ref="H140:L141"/>
    <mergeCell ref="M140:N140"/>
    <mergeCell ref="O140:AI140"/>
    <mergeCell ref="M141:AI141"/>
    <mergeCell ref="H142:L143"/>
    <mergeCell ref="N142:S142"/>
    <mergeCell ref="M143:AI143"/>
    <mergeCell ref="H144:L144"/>
    <mergeCell ref="M144:AI144"/>
    <mergeCell ref="A131:A145"/>
    <mergeCell ref="B131:G139"/>
    <mergeCell ref="M148:AI148"/>
    <mergeCell ref="H149:L150"/>
    <mergeCell ref="M149:N149"/>
    <mergeCell ref="O149:AI149"/>
    <mergeCell ref="M150:AI150"/>
    <mergeCell ref="H151:L152"/>
    <mergeCell ref="N151:S151"/>
    <mergeCell ref="H137:L137"/>
    <mergeCell ref="M137:AI137"/>
    <mergeCell ref="H138:L138"/>
    <mergeCell ref="M138:AI138"/>
    <mergeCell ref="H139:L139"/>
    <mergeCell ref="M139:N139"/>
    <mergeCell ref="O139:U139"/>
    <mergeCell ref="V139:W139"/>
    <mergeCell ref="X139:AI139"/>
    <mergeCell ref="M132:AI132"/>
    <mergeCell ref="H133:L134"/>
    <mergeCell ref="M133:N133"/>
    <mergeCell ref="O133:AI133"/>
    <mergeCell ref="M134:AI134"/>
    <mergeCell ref="H135:L136"/>
    <mergeCell ref="N135:S135"/>
    <mergeCell ref="M136:AI136"/>
    <mergeCell ref="H129:L129"/>
    <mergeCell ref="M129:N129"/>
    <mergeCell ref="O129:U129"/>
    <mergeCell ref="V129:W129"/>
    <mergeCell ref="X129:AI129"/>
    <mergeCell ref="H131:L132"/>
    <mergeCell ref="M131:N131"/>
    <mergeCell ref="O131:AI131"/>
    <mergeCell ref="H123:L123"/>
    <mergeCell ref="M123:N123"/>
    <mergeCell ref="O123:U123"/>
    <mergeCell ref="V123:W123"/>
    <mergeCell ref="X123:AI123"/>
    <mergeCell ref="B124:G129"/>
    <mergeCell ref="H124:L125"/>
    <mergeCell ref="M124:N124"/>
    <mergeCell ref="O124:AI124"/>
    <mergeCell ref="M125:AI125"/>
    <mergeCell ref="H126:L127"/>
    <mergeCell ref="N126:S126"/>
    <mergeCell ref="M127:AI127"/>
    <mergeCell ref="H128:L128"/>
    <mergeCell ref="M128:AI128"/>
    <mergeCell ref="M120:AI120"/>
    <mergeCell ref="H113:L113"/>
    <mergeCell ref="M113:N113"/>
    <mergeCell ref="O113:U113"/>
    <mergeCell ref="V113:W113"/>
    <mergeCell ref="X113:AI113"/>
    <mergeCell ref="H121:L121"/>
    <mergeCell ref="M121:AI121"/>
    <mergeCell ref="H122:L122"/>
    <mergeCell ref="M122:AI122"/>
    <mergeCell ref="A115:A129"/>
    <mergeCell ref="B115:G123"/>
    <mergeCell ref="H115:L116"/>
    <mergeCell ref="M115:N115"/>
    <mergeCell ref="O115:AI115"/>
    <mergeCell ref="B108:G113"/>
    <mergeCell ref="H108:L109"/>
    <mergeCell ref="M108:N108"/>
    <mergeCell ref="O108:AI108"/>
    <mergeCell ref="M109:AI109"/>
    <mergeCell ref="H110:L111"/>
    <mergeCell ref="N110:S110"/>
    <mergeCell ref="M111:AI111"/>
    <mergeCell ref="H112:L112"/>
    <mergeCell ref="M112:AI112"/>
    <mergeCell ref="A99:A113"/>
    <mergeCell ref="B99:G107"/>
    <mergeCell ref="M116:AI116"/>
    <mergeCell ref="H117:L118"/>
    <mergeCell ref="M117:N117"/>
    <mergeCell ref="O117:AI117"/>
    <mergeCell ref="M118:AI118"/>
    <mergeCell ref="H119:L120"/>
    <mergeCell ref="N119:S119"/>
    <mergeCell ref="H105:L105"/>
    <mergeCell ref="M105:AI105"/>
    <mergeCell ref="H106:L106"/>
    <mergeCell ref="M106:AI106"/>
    <mergeCell ref="H107:L107"/>
    <mergeCell ref="M107:N107"/>
    <mergeCell ref="O107:U107"/>
    <mergeCell ref="V107:W107"/>
    <mergeCell ref="X107:AI107"/>
    <mergeCell ref="M100:AI100"/>
    <mergeCell ref="H101:L102"/>
    <mergeCell ref="M101:N101"/>
    <mergeCell ref="O101:AI101"/>
    <mergeCell ref="M102:AI102"/>
    <mergeCell ref="H103:L104"/>
    <mergeCell ref="N103:S103"/>
    <mergeCell ref="M104:AI104"/>
    <mergeCell ref="H97:L97"/>
    <mergeCell ref="M97:N97"/>
    <mergeCell ref="O97:U97"/>
    <mergeCell ref="V97:W97"/>
    <mergeCell ref="X97:AI97"/>
    <mergeCell ref="H99:L100"/>
    <mergeCell ref="M99:N99"/>
    <mergeCell ref="O99:AI99"/>
    <mergeCell ref="H91:L91"/>
    <mergeCell ref="M91:N91"/>
    <mergeCell ref="O91:U91"/>
    <mergeCell ref="V91:W91"/>
    <mergeCell ref="X91:AI91"/>
    <mergeCell ref="B92:G97"/>
    <mergeCell ref="H92:L93"/>
    <mergeCell ref="M92:N92"/>
    <mergeCell ref="O92:AI92"/>
    <mergeCell ref="M93:AI93"/>
    <mergeCell ref="H94:L95"/>
    <mergeCell ref="N94:S94"/>
    <mergeCell ref="M95:AI95"/>
    <mergeCell ref="H96:L96"/>
    <mergeCell ref="M96:AI96"/>
    <mergeCell ref="M88:AI88"/>
    <mergeCell ref="H81:L81"/>
    <mergeCell ref="M81:N81"/>
    <mergeCell ref="O81:U81"/>
    <mergeCell ref="V81:W81"/>
    <mergeCell ref="X81:AI81"/>
    <mergeCell ref="H89:L89"/>
    <mergeCell ref="M89:AI89"/>
    <mergeCell ref="H90:L90"/>
    <mergeCell ref="M90:AI90"/>
    <mergeCell ref="A83:A97"/>
    <mergeCell ref="B83:G91"/>
    <mergeCell ref="H83:L84"/>
    <mergeCell ref="M83:N83"/>
    <mergeCell ref="O83:AI83"/>
    <mergeCell ref="B76:G81"/>
    <mergeCell ref="H76:L77"/>
    <mergeCell ref="M76:N76"/>
    <mergeCell ref="O76:AI76"/>
    <mergeCell ref="M77:AI77"/>
    <mergeCell ref="H78:L79"/>
    <mergeCell ref="N78:S78"/>
    <mergeCell ref="M79:AI79"/>
    <mergeCell ref="H80:L80"/>
    <mergeCell ref="M80:AI80"/>
    <mergeCell ref="A67:A81"/>
    <mergeCell ref="B67:G75"/>
    <mergeCell ref="M84:AI84"/>
    <mergeCell ref="H85:L86"/>
    <mergeCell ref="M85:N85"/>
    <mergeCell ref="O85:AI85"/>
    <mergeCell ref="M86:AI86"/>
    <mergeCell ref="H87:L88"/>
    <mergeCell ref="N87:S87"/>
    <mergeCell ref="H73:L73"/>
    <mergeCell ref="M73:AI73"/>
    <mergeCell ref="H74:L74"/>
    <mergeCell ref="M74:AI74"/>
    <mergeCell ref="H75:L75"/>
    <mergeCell ref="M75:N75"/>
    <mergeCell ref="O75:U75"/>
    <mergeCell ref="V75:W75"/>
    <mergeCell ref="X75:AI75"/>
    <mergeCell ref="M68:AI68"/>
    <mergeCell ref="H69:L70"/>
    <mergeCell ref="M69:N69"/>
    <mergeCell ref="O69:AI69"/>
    <mergeCell ref="M70:AI70"/>
    <mergeCell ref="H71:L72"/>
    <mergeCell ref="N71:S71"/>
    <mergeCell ref="M72:AI72"/>
    <mergeCell ref="H65:L65"/>
    <mergeCell ref="M65:N65"/>
    <mergeCell ref="O65:U65"/>
    <mergeCell ref="V65:W65"/>
    <mergeCell ref="X65:AI65"/>
    <mergeCell ref="H67:L68"/>
    <mergeCell ref="M67:N67"/>
    <mergeCell ref="O67:AI67"/>
    <mergeCell ref="H59:L59"/>
    <mergeCell ref="M59:N59"/>
    <mergeCell ref="O59:U59"/>
    <mergeCell ref="V59:W59"/>
    <mergeCell ref="X59:AI59"/>
    <mergeCell ref="B60:G65"/>
    <mergeCell ref="H60:L61"/>
    <mergeCell ref="M60:N60"/>
    <mergeCell ref="O60:AI60"/>
    <mergeCell ref="M61:AI61"/>
    <mergeCell ref="H62:L63"/>
    <mergeCell ref="N62:S62"/>
    <mergeCell ref="M63:AI63"/>
    <mergeCell ref="H64:L64"/>
    <mergeCell ref="M64:AI64"/>
    <mergeCell ref="M56:AI56"/>
    <mergeCell ref="H49:L49"/>
    <mergeCell ref="M49:N49"/>
    <mergeCell ref="O49:U49"/>
    <mergeCell ref="V49:W49"/>
    <mergeCell ref="X49:AI49"/>
    <mergeCell ref="H57:L57"/>
    <mergeCell ref="M57:AI57"/>
    <mergeCell ref="H58:L58"/>
    <mergeCell ref="M58:AI58"/>
    <mergeCell ref="A51:A65"/>
    <mergeCell ref="B51:G59"/>
    <mergeCell ref="H51:L52"/>
    <mergeCell ref="M51:N51"/>
    <mergeCell ref="O51:AI51"/>
    <mergeCell ref="B44:G49"/>
    <mergeCell ref="H44:L45"/>
    <mergeCell ref="M44:N44"/>
    <mergeCell ref="O44:AI44"/>
    <mergeCell ref="M45:AI45"/>
    <mergeCell ref="H46:L47"/>
    <mergeCell ref="N46:S46"/>
    <mergeCell ref="M47:AI47"/>
    <mergeCell ref="H48:L48"/>
    <mergeCell ref="M48:AI48"/>
    <mergeCell ref="A35:A49"/>
    <mergeCell ref="B35:G43"/>
    <mergeCell ref="M52:AI52"/>
    <mergeCell ref="H53:L54"/>
    <mergeCell ref="M53:N53"/>
    <mergeCell ref="O53:AI53"/>
    <mergeCell ref="M54:AI54"/>
    <mergeCell ref="H55:L56"/>
    <mergeCell ref="N55:S55"/>
    <mergeCell ref="H41:L41"/>
    <mergeCell ref="M41:AI41"/>
    <mergeCell ref="H42:L42"/>
    <mergeCell ref="M42:AI42"/>
    <mergeCell ref="H43:L43"/>
    <mergeCell ref="M43:N43"/>
    <mergeCell ref="O43:U43"/>
    <mergeCell ref="V43:W43"/>
    <mergeCell ref="X43:AI43"/>
    <mergeCell ref="M36:AI36"/>
    <mergeCell ref="H37:L38"/>
    <mergeCell ref="M37:N37"/>
    <mergeCell ref="O37:AI37"/>
    <mergeCell ref="M38:AI38"/>
    <mergeCell ref="H39:L40"/>
    <mergeCell ref="N39:S39"/>
    <mergeCell ref="M40:AI40"/>
    <mergeCell ref="H33:L33"/>
    <mergeCell ref="M33:N33"/>
    <mergeCell ref="O33:U33"/>
    <mergeCell ref="V33:W33"/>
    <mergeCell ref="X33:AI33"/>
    <mergeCell ref="H35:L36"/>
    <mergeCell ref="M35:N35"/>
    <mergeCell ref="O35:AI35"/>
    <mergeCell ref="B28:G33"/>
    <mergeCell ref="H28:L29"/>
    <mergeCell ref="M28:N28"/>
    <mergeCell ref="O28:AI28"/>
    <mergeCell ref="M29:AI29"/>
    <mergeCell ref="H30:L31"/>
    <mergeCell ref="N30:S30"/>
    <mergeCell ref="M31:AI31"/>
    <mergeCell ref="H32:L32"/>
    <mergeCell ref="M32:AI32"/>
    <mergeCell ref="O17:U17"/>
    <mergeCell ref="V17:W17"/>
    <mergeCell ref="X17:AI17"/>
    <mergeCell ref="H25:L25"/>
    <mergeCell ref="M25:AI25"/>
    <mergeCell ref="H26:L26"/>
    <mergeCell ref="M26:AI26"/>
    <mergeCell ref="H27:L27"/>
    <mergeCell ref="M27:N27"/>
    <mergeCell ref="O27:U27"/>
    <mergeCell ref="V27:W27"/>
    <mergeCell ref="X27:AI27"/>
    <mergeCell ref="A19:A33"/>
    <mergeCell ref="B19:G27"/>
    <mergeCell ref="H19:L20"/>
    <mergeCell ref="M19:N19"/>
    <mergeCell ref="O19:AI19"/>
    <mergeCell ref="B12:G17"/>
    <mergeCell ref="H12:L13"/>
    <mergeCell ref="M12:N12"/>
    <mergeCell ref="O12:AI12"/>
    <mergeCell ref="M13:AI13"/>
    <mergeCell ref="H14:L15"/>
    <mergeCell ref="N14:S14"/>
    <mergeCell ref="M15:AI15"/>
    <mergeCell ref="H16:L16"/>
    <mergeCell ref="M16:AI16"/>
    <mergeCell ref="M20:AI20"/>
    <mergeCell ref="H21:L22"/>
    <mergeCell ref="M21:N21"/>
    <mergeCell ref="O21:AI21"/>
    <mergeCell ref="M22:AI22"/>
    <mergeCell ref="H23:L24"/>
    <mergeCell ref="N23:S23"/>
    <mergeCell ref="M24:AI24"/>
    <mergeCell ref="H17:L17"/>
    <mergeCell ref="A1:AI1"/>
    <mergeCell ref="A3:A17"/>
    <mergeCell ref="B3:G11"/>
    <mergeCell ref="H3:L4"/>
    <mergeCell ref="M3:N3"/>
    <mergeCell ref="O3:AI3"/>
    <mergeCell ref="M4:AI4"/>
    <mergeCell ref="H5:L6"/>
    <mergeCell ref="M5:N5"/>
    <mergeCell ref="O5:AI5"/>
    <mergeCell ref="H10:L10"/>
    <mergeCell ref="M10:AI10"/>
    <mergeCell ref="H11:L11"/>
    <mergeCell ref="M11:N11"/>
    <mergeCell ref="O11:U11"/>
    <mergeCell ref="V11:W11"/>
    <mergeCell ref="X11:AI11"/>
    <mergeCell ref="M6:AI6"/>
    <mergeCell ref="H7:L8"/>
    <mergeCell ref="N7:S7"/>
    <mergeCell ref="M8:AI8"/>
    <mergeCell ref="H9:L9"/>
    <mergeCell ref="M9:AI9"/>
    <mergeCell ref="M17:N17"/>
  </mergeCells>
  <phoneticPr fontId="2"/>
  <dataValidations count="1">
    <dataValidation imeMode="fullKatakana" allowBlank="1" showInputMessage="1" showErrorMessage="1" sqref="O3:P3 O5:P5 O12:P12 O19:P19 O21:P21 O204:P204 O35:P35 O37:P37 O28:P28 O51:P51 O53:P53 O44:P44 O67:P67 O69:P69 O60:P60 O83:P83 O85:P85 O76:P76 O99:P99 O101:P101 O92:P92 O115:P115 O117:P117 O108:P108 O131:P131 O133:P133 O124:P124 O147:P147 O149:P149 O140:P140 O163:P163 O165:P165 O156:P156 O179:P179 O181:P181 O172:P172 O195:P195 O197:P197 O188:P188 O211:P211 O213:P213 O220:P220" xr:uid="{FCA22B1B-2083-4894-BF65-6A0A7AC02D5B}"/>
  </dataValidations>
  <pageMargins left="0.51181102362204722" right="0.51181102362204722" top="0.55118110236220474" bottom="0.55118110236220474" header="0.31496062992125984" footer="0.31496062992125984"/>
  <pageSetup paperSize="9" scale="64" orientation="portrait" r:id="rId1"/>
  <headerFooter>
    <oddHeader xml:space="preserve">&amp;R&amp;"メイリオ,ボールド"&amp;12&amp;K009999申請書様式1　申請者（複数/団体用）記入シート&amp;KFF0000
</oddHeader>
  </headerFooter>
  <rowBreaks count="4" manualBreakCount="4">
    <brk id="49" max="34" man="1"/>
    <brk id="97" max="34" man="1"/>
    <brk id="145" max="34" man="1"/>
    <brk id="193" max="34" man="1"/>
  </rowBreaks>
  <drawing r:id="rId2"/>
  <extLst>
    <ext xmlns:x14="http://schemas.microsoft.com/office/spreadsheetml/2009/9/main" uri="{78C0D931-6437-407d-A8EE-F0AAD7539E65}">
      <x14:conditionalFormattings>
        <x14:conditionalFormatting xmlns:xm="http://schemas.microsoft.com/office/excel/2006/main">
          <x14:cfRule type="expression" priority="1" id="{1EE97DF4-E349-49B6-96D7-33103BBCBBA4}">
            <xm:f>AND(【様式A】申請書様式!$B$5=TRUE,【様式A】申請書様式!$B$6=FALSE)</xm:f>
            <x14:dxf>
              <fill>
                <patternFill>
                  <bgColor theme="0" tint="-0.14996795556505021"/>
                </patternFill>
              </fill>
            </x14:dxf>
          </x14:cfRule>
          <xm:sqref>M12:AI17 M28:AI33 M44:AI49 M60:AI65 M76:AI81 M92:AI97 M108:AI113 M124:AI129 M140:AI145 M156:AI161 M172:AI177 M188:AI193 M204:AI209 M220:AI225</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C5C25E-83A1-4DB6-B10F-6127D3B16A7C}">
  <sheetPr codeName="Sheet2">
    <tabColor theme="0"/>
  </sheetPr>
  <dimension ref="A1:AX110"/>
  <sheetViews>
    <sheetView showGridLines="0" view="pageBreakPreview" zoomScale="75" zoomScaleNormal="119" zoomScaleSheetLayoutView="88" workbookViewId="0">
      <selection activeCell="BB22" sqref="BB22"/>
    </sheetView>
  </sheetViews>
  <sheetFormatPr defaultColWidth="8.625" defaultRowHeight="18.75"/>
  <cols>
    <col min="1" max="1" width="3.625" style="23" customWidth="1"/>
    <col min="2" max="48" width="4" style="1" customWidth="1"/>
    <col min="49" max="50" width="3.625" style="1" customWidth="1"/>
    <col min="51" max="16384" width="8.625" style="1"/>
  </cols>
  <sheetData>
    <row r="1" spans="1:50" ht="33">
      <c r="A1" s="244" t="s">
        <v>313</v>
      </c>
      <c r="B1" s="244"/>
      <c r="C1" s="244"/>
      <c r="D1" s="244"/>
      <c r="E1" s="244"/>
      <c r="F1" s="244"/>
      <c r="G1" s="244"/>
      <c r="H1" s="244"/>
      <c r="I1" s="244"/>
      <c r="J1" s="244"/>
      <c r="K1" s="244"/>
      <c r="L1" s="244"/>
      <c r="M1" s="244"/>
      <c r="N1" s="244"/>
      <c r="O1" s="244"/>
      <c r="P1" s="244"/>
      <c r="Q1" s="244"/>
      <c r="R1" s="244"/>
      <c r="S1" s="244"/>
      <c r="T1" s="244"/>
      <c r="U1" s="244"/>
      <c r="V1" s="244"/>
      <c r="W1" s="244"/>
      <c r="X1" s="244"/>
      <c r="Y1" s="244"/>
      <c r="Z1" s="244"/>
      <c r="AA1" s="244"/>
      <c r="AB1" s="244"/>
      <c r="AC1" s="244"/>
      <c r="AD1" s="244"/>
      <c r="AE1" s="244"/>
      <c r="AF1" s="244"/>
      <c r="AG1" s="244"/>
      <c r="AH1" s="244"/>
      <c r="AI1" s="244"/>
      <c r="AJ1" s="244"/>
      <c r="AK1" s="244"/>
      <c r="AL1" s="244"/>
      <c r="AM1" s="244"/>
      <c r="AN1" s="244"/>
      <c r="AO1" s="244"/>
      <c r="AP1" s="244"/>
      <c r="AQ1" s="244"/>
      <c r="AR1" s="244"/>
      <c r="AS1" s="244"/>
      <c r="AT1" s="244"/>
      <c r="AU1" s="244"/>
      <c r="AV1" s="244"/>
      <c r="AW1" s="244"/>
      <c r="AX1" s="244"/>
    </row>
    <row r="2" spans="1:50" ht="17.45" customHeight="1">
      <c r="A2" s="39"/>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41" t="s">
        <v>157</v>
      </c>
      <c r="AS2" s="39"/>
      <c r="AT2" s="39"/>
      <c r="AU2" s="39"/>
      <c r="AV2" s="39"/>
      <c r="AW2" s="39"/>
      <c r="AX2" s="39"/>
    </row>
    <row r="3" spans="1:50" ht="21" customHeight="1">
      <c r="A3" s="39"/>
      <c r="B3" s="295" t="s">
        <v>67</v>
      </c>
      <c r="C3" s="295"/>
      <c r="D3" s="295"/>
      <c r="E3" s="295"/>
      <c r="F3" s="295"/>
      <c r="G3" s="45"/>
      <c r="H3" s="45"/>
      <c r="I3" s="295" t="s">
        <v>71</v>
      </c>
      <c r="J3" s="295"/>
      <c r="K3" s="295"/>
      <c r="L3" s="295"/>
      <c r="M3" s="295"/>
      <c r="N3" s="45"/>
      <c r="O3" s="45"/>
      <c r="P3" s="295" t="s">
        <v>72</v>
      </c>
      <c r="Q3" s="295"/>
      <c r="R3" s="295"/>
      <c r="S3" s="295"/>
      <c r="T3" s="295"/>
      <c r="U3" s="45"/>
      <c r="V3" s="45"/>
      <c r="W3" s="295" t="s">
        <v>158</v>
      </c>
      <c r="X3" s="295"/>
      <c r="Y3" s="295"/>
      <c r="Z3" s="295"/>
      <c r="AA3" s="295"/>
      <c r="AB3" s="74"/>
      <c r="AC3" s="74"/>
      <c r="AD3" s="295" t="s">
        <v>159</v>
      </c>
      <c r="AE3" s="295"/>
      <c r="AF3" s="295"/>
      <c r="AG3" s="295"/>
      <c r="AH3" s="295"/>
      <c r="AI3" s="74"/>
      <c r="AJ3" s="74"/>
      <c r="AK3" s="295" t="s">
        <v>160</v>
      </c>
      <c r="AL3" s="295"/>
      <c r="AM3" s="295"/>
      <c r="AN3" s="295"/>
      <c r="AO3" s="295"/>
      <c r="AP3" s="45"/>
      <c r="AQ3" s="45"/>
      <c r="AR3" s="297" t="s">
        <v>161</v>
      </c>
      <c r="AS3" s="297"/>
      <c r="AT3" s="297"/>
      <c r="AU3" s="297"/>
      <c r="AV3" s="297"/>
      <c r="AW3" s="39"/>
      <c r="AX3" s="39"/>
    </row>
    <row r="4" spans="1:50" ht="21" customHeight="1">
      <c r="A4" s="39"/>
      <c r="B4" s="296"/>
      <c r="C4" s="296"/>
      <c r="D4" s="296"/>
      <c r="E4" s="296"/>
      <c r="F4" s="296"/>
      <c r="G4" s="45"/>
      <c r="H4" s="45"/>
      <c r="I4" s="296"/>
      <c r="J4" s="296"/>
      <c r="K4" s="296"/>
      <c r="L4" s="296"/>
      <c r="M4" s="296"/>
      <c r="N4" s="45"/>
      <c r="O4" s="45"/>
      <c r="P4" s="296"/>
      <c r="Q4" s="296"/>
      <c r="R4" s="296"/>
      <c r="S4" s="296"/>
      <c r="T4" s="296"/>
      <c r="U4" s="45"/>
      <c r="V4" s="45"/>
      <c r="W4" s="296"/>
      <c r="X4" s="296"/>
      <c r="Y4" s="296"/>
      <c r="Z4" s="296"/>
      <c r="AA4" s="296"/>
      <c r="AB4" s="74"/>
      <c r="AC4" s="74"/>
      <c r="AD4" s="296"/>
      <c r="AE4" s="296"/>
      <c r="AF4" s="296"/>
      <c r="AG4" s="296"/>
      <c r="AH4" s="296"/>
      <c r="AI4" s="74"/>
      <c r="AJ4" s="74"/>
      <c r="AK4" s="296"/>
      <c r="AL4" s="296"/>
      <c r="AM4" s="296"/>
      <c r="AN4" s="296"/>
      <c r="AO4" s="296"/>
      <c r="AP4" s="45"/>
      <c r="AQ4" s="45"/>
      <c r="AR4" s="298"/>
      <c r="AS4" s="298"/>
      <c r="AT4" s="298"/>
      <c r="AU4" s="298"/>
      <c r="AV4" s="298"/>
      <c r="AW4" s="39"/>
      <c r="AX4" s="39"/>
    </row>
    <row r="5" spans="1:50" ht="17.45" customHeight="1">
      <c r="A5" s="39"/>
      <c r="B5" s="39"/>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row>
    <row r="6" spans="1:50" ht="17.45" customHeight="1">
      <c r="A6" s="39"/>
      <c r="B6" s="294"/>
      <c r="C6" s="294"/>
      <c r="D6" s="294"/>
      <c r="E6" s="294"/>
      <c r="F6" s="294"/>
      <c r="G6" s="39"/>
      <c r="I6" s="294"/>
      <c r="J6" s="294"/>
      <c r="K6" s="294"/>
      <c r="L6" s="294"/>
      <c r="M6" s="294"/>
      <c r="P6" s="294"/>
      <c r="Q6" s="294"/>
      <c r="R6" s="294"/>
      <c r="S6" s="294"/>
      <c r="T6" s="294"/>
      <c r="U6" s="39"/>
      <c r="V6" s="39"/>
      <c r="W6" s="294"/>
      <c r="X6" s="294"/>
      <c r="Y6" s="294"/>
      <c r="Z6" s="294"/>
      <c r="AA6" s="294"/>
      <c r="AB6" s="39"/>
      <c r="AC6" s="39"/>
      <c r="AD6" s="294"/>
      <c r="AE6" s="294"/>
      <c r="AF6" s="294"/>
      <c r="AG6" s="294"/>
      <c r="AH6" s="294"/>
      <c r="AI6" s="39"/>
      <c r="AJ6" s="39"/>
      <c r="AK6" s="294"/>
      <c r="AL6" s="294"/>
      <c r="AM6" s="294"/>
      <c r="AN6" s="294"/>
      <c r="AO6" s="294"/>
      <c r="AP6" s="39"/>
      <c r="AQ6" s="39"/>
      <c r="AR6" s="294"/>
      <c r="AS6" s="294"/>
      <c r="AT6" s="294"/>
      <c r="AU6" s="294"/>
      <c r="AV6" s="294"/>
      <c r="AW6" s="39"/>
      <c r="AX6" s="39"/>
    </row>
    <row r="7" spans="1:50" ht="17.45" customHeight="1">
      <c r="A7" s="39"/>
      <c r="B7" s="294"/>
      <c r="C7" s="294"/>
      <c r="D7" s="294"/>
      <c r="E7" s="294"/>
      <c r="F7" s="294"/>
      <c r="G7" s="39"/>
      <c r="I7" s="294"/>
      <c r="J7" s="294"/>
      <c r="K7" s="294"/>
      <c r="L7" s="294"/>
      <c r="M7" s="294"/>
      <c r="P7" s="294"/>
      <c r="Q7" s="294"/>
      <c r="R7" s="294"/>
      <c r="S7" s="294"/>
      <c r="T7" s="294"/>
      <c r="U7" s="39"/>
      <c r="V7" s="39"/>
      <c r="W7" s="294"/>
      <c r="X7" s="294"/>
      <c r="Y7" s="294"/>
      <c r="Z7" s="294"/>
      <c r="AA7" s="294"/>
      <c r="AB7" s="39"/>
      <c r="AC7" s="39"/>
      <c r="AD7" s="294"/>
      <c r="AE7" s="294"/>
      <c r="AF7" s="294"/>
      <c r="AG7" s="294"/>
      <c r="AH7" s="294"/>
      <c r="AI7" s="39"/>
      <c r="AJ7" s="39"/>
      <c r="AK7" s="294"/>
      <c r="AL7" s="294"/>
      <c r="AM7" s="294"/>
      <c r="AN7" s="294"/>
      <c r="AO7" s="294"/>
      <c r="AP7" s="39"/>
      <c r="AQ7" s="39"/>
      <c r="AR7" s="294"/>
      <c r="AS7" s="294"/>
      <c r="AT7" s="294"/>
      <c r="AU7" s="294"/>
      <c r="AV7" s="294"/>
      <c r="AW7" s="39"/>
      <c r="AX7" s="39"/>
    </row>
    <row r="8" spans="1:50" ht="17.45" customHeight="1">
      <c r="A8" s="39"/>
      <c r="B8" s="294"/>
      <c r="C8" s="294"/>
      <c r="D8" s="294"/>
      <c r="E8" s="294"/>
      <c r="F8" s="294"/>
      <c r="G8" s="39"/>
      <c r="I8" s="294"/>
      <c r="J8" s="294"/>
      <c r="K8" s="294"/>
      <c r="L8" s="294"/>
      <c r="M8" s="294"/>
      <c r="P8" s="294"/>
      <c r="Q8" s="294"/>
      <c r="R8" s="294"/>
      <c r="S8" s="294"/>
      <c r="T8" s="294"/>
      <c r="U8" s="39"/>
      <c r="V8" s="39"/>
      <c r="W8" s="294"/>
      <c r="X8" s="294"/>
      <c r="Y8" s="294"/>
      <c r="Z8" s="294"/>
      <c r="AA8" s="294"/>
      <c r="AB8" s="39"/>
      <c r="AC8" s="39"/>
      <c r="AD8" s="294"/>
      <c r="AE8" s="294"/>
      <c r="AF8" s="294"/>
      <c r="AG8" s="294"/>
      <c r="AH8" s="294"/>
      <c r="AI8" s="39"/>
      <c r="AJ8" s="39"/>
      <c r="AK8" s="294"/>
      <c r="AL8" s="294"/>
      <c r="AM8" s="294"/>
      <c r="AN8" s="294"/>
      <c r="AO8" s="294"/>
      <c r="AP8" s="39"/>
      <c r="AQ8" s="39"/>
      <c r="AR8" s="294"/>
      <c r="AS8" s="294"/>
      <c r="AT8" s="294"/>
      <c r="AU8" s="294"/>
      <c r="AV8" s="294"/>
      <c r="AW8" s="39"/>
      <c r="AX8" s="39"/>
    </row>
    <row r="9" spans="1:50" ht="17.45" customHeight="1">
      <c r="A9" s="39"/>
      <c r="B9" s="294"/>
      <c r="C9" s="294"/>
      <c r="D9" s="294"/>
      <c r="E9" s="294"/>
      <c r="F9" s="294"/>
      <c r="G9" s="39"/>
      <c r="I9" s="294"/>
      <c r="J9" s="294"/>
      <c r="K9" s="294"/>
      <c r="L9" s="294"/>
      <c r="M9" s="294"/>
      <c r="P9" s="294"/>
      <c r="Q9" s="294"/>
      <c r="R9" s="294"/>
      <c r="S9" s="294"/>
      <c r="T9" s="294"/>
      <c r="U9" s="39"/>
      <c r="V9" s="39"/>
      <c r="W9" s="294"/>
      <c r="X9" s="294"/>
      <c r="Y9" s="294"/>
      <c r="Z9" s="294"/>
      <c r="AA9" s="294"/>
      <c r="AB9" s="39"/>
      <c r="AC9" s="39"/>
      <c r="AD9" s="294"/>
      <c r="AE9" s="294"/>
      <c r="AF9" s="294"/>
      <c r="AG9" s="294"/>
      <c r="AH9" s="294"/>
      <c r="AI9" s="39"/>
      <c r="AJ9" s="39"/>
      <c r="AK9" s="294"/>
      <c r="AL9" s="294"/>
      <c r="AM9" s="294"/>
      <c r="AN9" s="294"/>
      <c r="AO9" s="294"/>
      <c r="AP9" s="39"/>
      <c r="AQ9" s="39"/>
      <c r="AR9" s="294"/>
      <c r="AS9" s="294"/>
      <c r="AT9" s="294"/>
      <c r="AU9" s="294"/>
      <c r="AV9" s="294"/>
      <c r="AW9" s="39"/>
      <c r="AX9" s="39"/>
    </row>
    <row r="10" spans="1:50" ht="17.45" customHeight="1">
      <c r="A10" s="39"/>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row>
    <row r="11" spans="1:50" ht="17.45" customHeight="1">
      <c r="A11" s="39"/>
      <c r="B11" s="39"/>
      <c r="C11" s="39"/>
      <c r="D11" s="39"/>
      <c r="E11" s="39"/>
      <c r="F11" s="46"/>
      <c r="G11" s="46"/>
      <c r="H11" s="46"/>
      <c r="I11" s="299"/>
      <c r="J11" s="299"/>
      <c r="K11" s="299"/>
      <c r="L11" s="299"/>
      <c r="M11" s="299"/>
      <c r="N11" s="46"/>
      <c r="O11" s="46"/>
      <c r="P11" s="299"/>
      <c r="Q11" s="299"/>
      <c r="R11" s="299"/>
      <c r="S11" s="299"/>
      <c r="T11" s="299"/>
      <c r="U11" s="46"/>
      <c r="V11" s="46"/>
      <c r="W11" s="299"/>
      <c r="X11" s="299"/>
      <c r="Y11" s="299"/>
      <c r="Z11" s="299"/>
      <c r="AA11" s="299"/>
      <c r="AB11" s="73"/>
      <c r="AC11" s="73"/>
      <c r="AD11" s="73"/>
      <c r="AE11" s="73"/>
      <c r="AF11" s="73"/>
      <c r="AG11" s="73"/>
      <c r="AH11" s="73"/>
      <c r="AI11" s="73"/>
      <c r="AJ11" s="73"/>
      <c r="AK11" s="73"/>
      <c r="AL11" s="73"/>
      <c r="AM11" s="73"/>
      <c r="AN11" s="73"/>
      <c r="AO11" s="73"/>
      <c r="AP11" s="46"/>
      <c r="AQ11" s="46"/>
      <c r="AR11" s="73"/>
      <c r="AS11" s="73"/>
      <c r="AT11" s="73"/>
      <c r="AU11" s="73"/>
      <c r="AV11" s="73"/>
      <c r="AW11" s="39"/>
      <c r="AX11" s="39"/>
    </row>
    <row r="12" spans="1:50" ht="17.45" customHeight="1">
      <c r="A12" s="39"/>
      <c r="B12" s="39"/>
      <c r="C12" s="39"/>
      <c r="D12" s="39"/>
      <c r="E12" s="39"/>
      <c r="F12" s="46"/>
      <c r="G12" s="46"/>
      <c r="H12" s="46"/>
      <c r="I12" s="299"/>
      <c r="J12" s="299"/>
      <c r="K12" s="299"/>
      <c r="L12" s="299"/>
      <c r="M12" s="299"/>
      <c r="N12" s="46"/>
      <c r="O12" s="46"/>
      <c r="P12" s="299"/>
      <c r="Q12" s="299"/>
      <c r="R12" s="299"/>
      <c r="S12" s="299"/>
      <c r="T12" s="299"/>
      <c r="U12" s="46"/>
      <c r="V12" s="46"/>
      <c r="W12" s="299"/>
      <c r="X12" s="299"/>
      <c r="Y12" s="299"/>
      <c r="Z12" s="299"/>
      <c r="AA12" s="299"/>
      <c r="AB12" s="73"/>
      <c r="AC12" s="73"/>
      <c r="AD12" s="73"/>
      <c r="AE12" s="73"/>
      <c r="AF12" s="73"/>
      <c r="AG12" s="73"/>
      <c r="AH12" s="73"/>
      <c r="AI12" s="73"/>
      <c r="AJ12" s="73"/>
      <c r="AK12" s="73"/>
      <c r="AL12" s="73"/>
      <c r="AM12" s="73"/>
      <c r="AN12" s="73"/>
      <c r="AO12" s="73"/>
      <c r="AP12" s="46"/>
      <c r="AQ12" s="46"/>
      <c r="AR12" s="294"/>
      <c r="AS12" s="294"/>
      <c r="AT12" s="294"/>
      <c r="AU12" s="294"/>
      <c r="AV12" s="294"/>
      <c r="AW12" s="39"/>
      <c r="AX12" s="39"/>
    </row>
    <row r="13" spans="1:50" ht="17.45" customHeight="1">
      <c r="A13" s="39"/>
      <c r="B13" s="39"/>
      <c r="C13" s="39"/>
      <c r="D13" s="39"/>
      <c r="E13" s="39"/>
      <c r="F13" s="46"/>
      <c r="G13" s="46"/>
      <c r="H13" s="46"/>
      <c r="I13" s="299"/>
      <c r="J13" s="299"/>
      <c r="K13" s="299"/>
      <c r="L13" s="299"/>
      <c r="M13" s="299"/>
      <c r="N13" s="46"/>
      <c r="O13" s="46"/>
      <c r="P13" s="299"/>
      <c r="Q13" s="299"/>
      <c r="R13" s="299"/>
      <c r="S13" s="299"/>
      <c r="T13" s="299"/>
      <c r="U13" s="46"/>
      <c r="V13" s="46"/>
      <c r="W13" s="299"/>
      <c r="X13" s="299"/>
      <c r="Y13" s="299"/>
      <c r="Z13" s="299"/>
      <c r="AA13" s="299"/>
      <c r="AB13" s="73"/>
      <c r="AC13" s="73"/>
      <c r="AD13" s="73"/>
      <c r="AE13" s="73"/>
      <c r="AF13" s="73"/>
      <c r="AG13" s="73"/>
      <c r="AH13" s="73"/>
      <c r="AI13" s="73"/>
      <c r="AJ13" s="73"/>
      <c r="AK13" s="73"/>
      <c r="AL13" s="73"/>
      <c r="AM13" s="73"/>
      <c r="AN13" s="73"/>
      <c r="AO13" s="73"/>
      <c r="AP13" s="46"/>
      <c r="AQ13" s="46"/>
      <c r="AR13" s="294"/>
      <c r="AS13" s="294"/>
      <c r="AT13" s="294"/>
      <c r="AU13" s="294"/>
      <c r="AV13" s="294"/>
      <c r="AW13" s="39"/>
      <c r="AX13" s="39"/>
    </row>
    <row r="14" spans="1:50" ht="17.45" customHeight="1">
      <c r="A14" s="39"/>
      <c r="B14" s="39"/>
      <c r="C14" s="39"/>
      <c r="D14" s="39"/>
      <c r="E14" s="39"/>
      <c r="F14" s="46"/>
      <c r="G14" s="46"/>
      <c r="H14" s="46"/>
      <c r="I14" s="299"/>
      <c r="J14" s="299"/>
      <c r="K14" s="299"/>
      <c r="L14" s="299"/>
      <c r="M14" s="299"/>
      <c r="N14" s="46"/>
      <c r="O14" s="46"/>
      <c r="P14" s="299"/>
      <c r="Q14" s="299"/>
      <c r="R14" s="299"/>
      <c r="S14" s="299"/>
      <c r="T14" s="299"/>
      <c r="U14" s="46"/>
      <c r="V14" s="46"/>
      <c r="W14" s="299"/>
      <c r="X14" s="299"/>
      <c r="Y14" s="299"/>
      <c r="Z14" s="299"/>
      <c r="AA14" s="299"/>
      <c r="AB14" s="73"/>
      <c r="AC14" s="73"/>
      <c r="AD14" s="73"/>
      <c r="AE14" s="73"/>
      <c r="AF14" s="73"/>
      <c r="AG14" s="73"/>
      <c r="AH14" s="73"/>
      <c r="AI14" s="73"/>
      <c r="AJ14" s="73"/>
      <c r="AK14" s="73"/>
      <c r="AL14" s="73"/>
      <c r="AM14" s="73"/>
      <c r="AN14" s="73"/>
      <c r="AO14" s="73"/>
      <c r="AP14" s="46"/>
      <c r="AQ14" s="46"/>
      <c r="AR14" s="294"/>
      <c r="AS14" s="294"/>
      <c r="AT14" s="294"/>
      <c r="AU14" s="294"/>
      <c r="AV14" s="294"/>
      <c r="AW14" s="39"/>
      <c r="AX14" s="39"/>
    </row>
    <row r="15" spans="1:50" ht="17.45" customHeight="1">
      <c r="A15" s="39"/>
      <c r="B15" s="39"/>
      <c r="C15" s="39"/>
      <c r="D15" s="39"/>
      <c r="E15" s="39"/>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294"/>
      <c r="AS15" s="294"/>
      <c r="AT15" s="294"/>
      <c r="AU15" s="294"/>
      <c r="AV15" s="294"/>
      <c r="AW15" s="39"/>
      <c r="AX15" s="39"/>
    </row>
    <row r="16" spans="1:50" ht="17.45" customHeight="1">
      <c r="A16" s="39"/>
      <c r="B16" s="39"/>
      <c r="C16" s="39"/>
      <c r="D16" s="39"/>
      <c r="E16" s="39"/>
      <c r="F16" s="39"/>
      <c r="G16" s="39"/>
      <c r="H16" s="39"/>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row>
    <row r="17" spans="1:50" ht="17.45" customHeight="1">
      <c r="A17" s="39"/>
      <c r="B17" s="39"/>
      <c r="C17" s="39"/>
      <c r="D17" s="39"/>
      <c r="E17" s="39"/>
      <c r="F17" s="39"/>
      <c r="G17" s="39"/>
      <c r="H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row>
    <row r="18" spans="1:50" ht="17.45" customHeight="1">
      <c r="A18" s="41"/>
      <c r="B18" s="41"/>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294"/>
      <c r="AS18" s="294"/>
      <c r="AT18" s="294"/>
      <c r="AU18" s="294"/>
      <c r="AV18" s="294"/>
      <c r="AW18" s="41"/>
      <c r="AX18" s="41"/>
    </row>
    <row r="19" spans="1:50" ht="17.45" customHeight="1">
      <c r="A19" s="41"/>
      <c r="B19" s="41"/>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294"/>
      <c r="AS19" s="294"/>
      <c r="AT19" s="294"/>
      <c r="AU19" s="294"/>
      <c r="AV19" s="294"/>
      <c r="AW19" s="41"/>
      <c r="AX19" s="41"/>
    </row>
    <row r="20" spans="1:50" ht="17.45" customHeight="1">
      <c r="A20" s="41"/>
      <c r="B20" s="41"/>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294"/>
      <c r="AS20" s="294"/>
      <c r="AT20" s="294"/>
      <c r="AU20" s="294"/>
      <c r="AV20" s="294"/>
      <c r="AW20" s="41"/>
      <c r="AX20" s="41"/>
    </row>
    <row r="21" spans="1:50" ht="17.45" customHeight="1">
      <c r="A21" s="41"/>
      <c r="B21" s="41"/>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294"/>
      <c r="AS21" s="294"/>
      <c r="AT21" s="294"/>
      <c r="AU21" s="294"/>
      <c r="AV21" s="294"/>
      <c r="AW21" s="41"/>
      <c r="AX21" s="41"/>
    </row>
    <row r="22" spans="1:50" ht="17.45" customHeight="1">
      <c r="A22" s="41"/>
      <c r="B22" s="41"/>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41"/>
      <c r="AW22" s="41"/>
      <c r="AX22" s="41"/>
    </row>
    <row r="23" spans="1:50" ht="17.45" customHeight="1">
      <c r="A23" s="41"/>
      <c r="B23" s="44"/>
      <c r="C23" s="44"/>
      <c r="D23" s="44"/>
      <c r="E23" s="44"/>
      <c r="F23" s="44"/>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41"/>
      <c r="AW23" s="41"/>
      <c r="AX23" s="41"/>
    </row>
    <row r="24" spans="1:50" ht="17.45" customHeight="1">
      <c r="A24" s="41"/>
      <c r="B24" s="41"/>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41"/>
      <c r="AW24" s="41"/>
      <c r="AX24" s="41"/>
    </row>
    <row r="25" spans="1:50" ht="17.45" customHeight="1">
      <c r="A25" s="41"/>
      <c r="B25" s="41"/>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row>
    <row r="26" spans="1:50" ht="17.45" customHeight="1">
      <c r="A26" s="41"/>
      <c r="B26" s="41"/>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row>
    <row r="27" spans="1:50" ht="17.45" customHeight="1">
      <c r="A27" s="41"/>
      <c r="B27" s="41"/>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41"/>
      <c r="AW27" s="41"/>
      <c r="AX27" s="41"/>
    </row>
    <row r="28" spans="1:50" ht="17.45" customHeight="1">
      <c r="A28" s="41"/>
      <c r="B28" s="41"/>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41"/>
      <c r="AW28" s="41"/>
      <c r="AX28" s="41"/>
    </row>
    <row r="29" spans="1:50" ht="17.45" customHeight="1">
      <c r="A29" s="41"/>
      <c r="B29" s="41"/>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41"/>
      <c r="AW29" s="41"/>
      <c r="AX29" s="41"/>
    </row>
    <row r="30" spans="1:50" ht="17.45" customHeight="1">
      <c r="A30" s="41"/>
      <c r="B30" s="41"/>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41"/>
      <c r="AW30" s="41"/>
      <c r="AX30" s="41"/>
    </row>
    <row r="31" spans="1:50" s="22" customFormat="1" ht="17.45" customHeight="1">
      <c r="A31" s="42"/>
      <c r="B31" s="43"/>
      <c r="C31" s="43"/>
      <c r="D31" s="43"/>
      <c r="E31" s="43"/>
      <c r="F31" s="43"/>
      <c r="G31" s="43"/>
      <c r="H31" s="43"/>
      <c r="I31" s="43"/>
      <c r="J31" s="43"/>
      <c r="K31" s="43"/>
      <c r="L31" s="43"/>
      <c r="M31" s="43"/>
      <c r="N31" s="43"/>
      <c r="O31" s="43"/>
      <c r="P31" s="43"/>
      <c r="Q31" s="43"/>
      <c r="R31" s="43"/>
      <c r="S31" s="43"/>
      <c r="T31" s="43"/>
      <c r="U31" s="43"/>
      <c r="V31" s="43"/>
      <c r="W31" s="43"/>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row>
    <row r="32" spans="1:50" s="22" customFormat="1">
      <c r="A32" s="35"/>
    </row>
    <row r="108" hidden="1"/>
    <row r="109" hidden="1"/>
    <row r="110" hidden="1"/>
  </sheetData>
  <mergeCells count="20">
    <mergeCell ref="AR12:AV15"/>
    <mergeCell ref="AR18:AV21"/>
    <mergeCell ref="I11:M14"/>
    <mergeCell ref="P11:T14"/>
    <mergeCell ref="W11:AA14"/>
    <mergeCell ref="A1:AX1"/>
    <mergeCell ref="B6:F9"/>
    <mergeCell ref="I6:M9"/>
    <mergeCell ref="P6:T9"/>
    <mergeCell ref="W6:AA9"/>
    <mergeCell ref="AR6:AV9"/>
    <mergeCell ref="B3:F4"/>
    <mergeCell ref="I3:M4"/>
    <mergeCell ref="P3:T4"/>
    <mergeCell ref="W3:AA4"/>
    <mergeCell ref="AR3:AV4"/>
    <mergeCell ref="AD6:AH9"/>
    <mergeCell ref="AK6:AO9"/>
    <mergeCell ref="AD3:AH4"/>
    <mergeCell ref="AK3:AO4"/>
  </mergeCells>
  <phoneticPr fontId="2"/>
  <pageMargins left="0.51181102362204722" right="0.51181102362204722" top="0.55118110236220474" bottom="0.55118110236220474" header="0.31496062992125984" footer="0.31496062992125984"/>
  <pageSetup paperSize="9" scale="57" orientation="landscape" r:id="rId1"/>
  <headerFooter>
    <oddHeader xml:space="preserve">&amp;R&amp;"メイリオ,ボールド"&amp;12&amp;KFF0000
</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81A3C-52AB-47F3-B3D2-C7D7565BC7D4}">
  <sheetPr>
    <tabColor theme="0"/>
    <pageSetUpPr fitToPage="1"/>
  </sheetPr>
  <dimension ref="A1:BM31"/>
  <sheetViews>
    <sheetView showGridLines="0" view="pageBreakPreview" topLeftCell="A9" zoomScale="81" zoomScaleNormal="117" zoomScaleSheetLayoutView="55" workbookViewId="0">
      <selection activeCell="Q19" sqref="Q19"/>
    </sheetView>
  </sheetViews>
  <sheetFormatPr defaultColWidth="8.625" defaultRowHeight="18.75"/>
  <cols>
    <col min="1" max="1" width="11.625" style="1" customWidth="1"/>
    <col min="2" max="2" width="37.625" style="1" customWidth="1"/>
    <col min="3" max="4" width="10" style="1" customWidth="1"/>
    <col min="5" max="6" width="11.375" style="1" customWidth="1"/>
    <col min="7" max="8" width="10" style="1" customWidth="1"/>
    <col min="9" max="9" width="9.5" style="1" customWidth="1"/>
    <col min="10" max="10" width="11.875" style="1" customWidth="1"/>
    <col min="11" max="11" width="2" style="1" customWidth="1"/>
    <col min="12" max="16384" width="8.625" style="1"/>
  </cols>
  <sheetData>
    <row r="1" spans="1:65" ht="23.25" customHeight="1"/>
    <row r="2" spans="1:65" ht="28.5">
      <c r="A2" s="98" t="s">
        <v>162</v>
      </c>
      <c r="D2" s="1" t="s">
        <v>163</v>
      </c>
    </row>
    <row r="4" spans="1:65" s="22" customFormat="1">
      <c r="C4" s="22" t="s">
        <v>7</v>
      </c>
      <c r="D4" s="97"/>
      <c r="E4" s="22" t="s">
        <v>8</v>
      </c>
      <c r="F4" s="97"/>
      <c r="G4" s="22" t="s">
        <v>9</v>
      </c>
      <c r="H4" s="97"/>
      <c r="I4" s="22" t="s">
        <v>10</v>
      </c>
      <c r="AJ4" s="93"/>
      <c r="AK4" s="93"/>
      <c r="AL4" s="93"/>
      <c r="AM4" s="93"/>
      <c r="AN4" s="93"/>
      <c r="AO4" s="93"/>
      <c r="AP4" s="93"/>
      <c r="BJ4" s="36"/>
      <c r="BK4" s="36"/>
      <c r="BM4" s="51"/>
    </row>
    <row r="5" spans="1:65" s="22" customFormat="1" ht="9" customHeight="1">
      <c r="G5" s="28"/>
      <c r="H5" s="28"/>
      <c r="I5" s="28"/>
      <c r="J5" s="28"/>
      <c r="K5" s="28"/>
      <c r="L5" s="28"/>
      <c r="M5" s="28"/>
      <c r="N5" s="28"/>
      <c r="O5" s="28"/>
      <c r="P5" s="28"/>
      <c r="Q5" s="28"/>
      <c r="AJ5" s="93"/>
      <c r="AK5" s="93"/>
      <c r="AL5" s="93"/>
      <c r="AM5" s="93"/>
      <c r="AN5" s="93"/>
      <c r="AO5" s="96"/>
      <c r="AP5" s="93"/>
      <c r="BJ5" s="36"/>
      <c r="BK5" s="36"/>
      <c r="BM5" s="51"/>
    </row>
    <row r="6" spans="1:65" s="22" customFormat="1">
      <c r="C6" s="29" t="s">
        <v>164</v>
      </c>
      <c r="D6" s="29"/>
      <c r="G6" s="28"/>
      <c r="H6" s="28"/>
      <c r="I6" s="28"/>
      <c r="J6" s="28"/>
      <c r="K6" s="28"/>
      <c r="L6" s="28"/>
      <c r="M6" s="28"/>
      <c r="N6" s="28"/>
      <c r="O6" s="28"/>
      <c r="P6" s="28"/>
      <c r="Q6" s="28"/>
      <c r="AJ6" s="93"/>
      <c r="AK6" s="93"/>
      <c r="AL6" s="93"/>
      <c r="AM6" s="93"/>
      <c r="AN6" s="93"/>
      <c r="AO6" s="96"/>
      <c r="AP6" s="93"/>
      <c r="BJ6" s="36"/>
      <c r="BK6" s="36"/>
      <c r="BM6" s="51"/>
    </row>
    <row r="7" spans="1:65" s="22" customFormat="1">
      <c r="C7" s="344"/>
      <c r="D7" s="344"/>
      <c r="E7" s="344"/>
      <c r="F7" s="344"/>
      <c r="G7" s="344"/>
      <c r="H7" s="344"/>
      <c r="I7" s="344"/>
      <c r="J7" s="28"/>
      <c r="K7" s="28"/>
      <c r="L7" s="28"/>
      <c r="M7" s="28"/>
      <c r="N7" s="28"/>
      <c r="O7" s="28"/>
      <c r="P7" s="28"/>
      <c r="Q7" s="28"/>
      <c r="AJ7" s="93"/>
      <c r="AK7" s="93"/>
      <c r="AL7" s="93"/>
      <c r="AM7" s="93"/>
      <c r="AN7" s="93"/>
      <c r="AO7" s="96"/>
      <c r="AP7" s="93"/>
      <c r="BJ7" s="36"/>
      <c r="BK7" s="36"/>
      <c r="BM7" s="51"/>
    </row>
    <row r="8" spans="1:65" s="22" customFormat="1">
      <c r="C8" s="344"/>
      <c r="D8" s="344"/>
      <c r="E8" s="344"/>
      <c r="F8" s="344"/>
      <c r="G8" s="344"/>
      <c r="H8" s="344"/>
      <c r="I8" s="344"/>
      <c r="J8" s="28"/>
      <c r="K8" s="28"/>
      <c r="L8" s="28"/>
      <c r="M8" s="28"/>
      <c r="N8" s="28"/>
      <c r="O8" s="28"/>
      <c r="P8" s="28"/>
      <c r="Q8" s="28"/>
      <c r="AJ8" s="95"/>
      <c r="AK8" s="93"/>
      <c r="AL8" s="93"/>
      <c r="AM8" s="93"/>
      <c r="AN8" s="93"/>
      <c r="AO8" s="93"/>
      <c r="AP8" s="93"/>
      <c r="BJ8" s="36"/>
      <c r="BK8" s="36"/>
      <c r="BM8" s="51"/>
    </row>
    <row r="9" spans="1:65" s="22" customFormat="1" ht="17.45" customHeight="1">
      <c r="C9" s="29" t="s">
        <v>18</v>
      </c>
      <c r="G9" s="30"/>
      <c r="H9" s="94"/>
      <c r="I9" s="94"/>
      <c r="J9" s="28"/>
      <c r="K9" s="28"/>
      <c r="L9" s="28"/>
      <c r="M9" s="28"/>
      <c r="N9" s="28"/>
      <c r="O9" s="28"/>
      <c r="P9" s="28"/>
      <c r="Q9" s="28"/>
      <c r="AJ9" s="93"/>
      <c r="AK9" s="93"/>
      <c r="AL9" s="93"/>
      <c r="AM9" s="93"/>
      <c r="AN9" s="93"/>
      <c r="AO9" s="93"/>
      <c r="AP9" s="93"/>
      <c r="BJ9" s="36"/>
      <c r="BK9" s="36"/>
      <c r="BM9" s="51"/>
    </row>
    <row r="10" spans="1:65" s="22" customFormat="1" ht="17.45" customHeight="1">
      <c r="C10" s="344"/>
      <c r="D10" s="344"/>
      <c r="E10" s="344"/>
      <c r="F10" s="344"/>
      <c r="G10" s="344"/>
      <c r="H10" s="344"/>
      <c r="I10" s="344"/>
      <c r="J10" s="28"/>
      <c r="K10" s="28"/>
      <c r="L10" s="28"/>
      <c r="M10" s="28"/>
      <c r="N10" s="28"/>
      <c r="O10" s="28"/>
      <c r="P10" s="28"/>
      <c r="Q10" s="28"/>
      <c r="AJ10" s="93"/>
      <c r="AK10" s="93"/>
      <c r="AL10" s="93"/>
      <c r="AM10" s="93"/>
      <c r="AN10" s="93"/>
      <c r="AO10" s="93"/>
      <c r="AP10" s="93"/>
      <c r="BJ10" s="36"/>
      <c r="BK10" s="36"/>
      <c r="BM10" s="51"/>
    </row>
    <row r="11" spans="1:65" s="22" customFormat="1" ht="17.45" customHeight="1">
      <c r="C11" s="344"/>
      <c r="D11" s="344"/>
      <c r="E11" s="344"/>
      <c r="F11" s="344"/>
      <c r="G11" s="344"/>
      <c r="H11" s="344"/>
      <c r="I11" s="344"/>
      <c r="J11" s="28"/>
      <c r="K11" s="28"/>
      <c r="L11" s="28"/>
      <c r="M11" s="28"/>
      <c r="N11" s="28"/>
      <c r="O11" s="28"/>
      <c r="P11" s="28"/>
      <c r="Q11" s="28"/>
      <c r="AJ11" s="93"/>
      <c r="AK11" s="93"/>
      <c r="AL11" s="93"/>
      <c r="AM11" s="93"/>
      <c r="AN11" s="93"/>
      <c r="AO11" s="93"/>
      <c r="AP11" s="93"/>
      <c r="BJ11" s="36"/>
      <c r="BK11" s="36"/>
      <c r="BM11" s="51"/>
    </row>
    <row r="12" spans="1:65" s="22" customFormat="1" ht="9" customHeight="1">
      <c r="C12" s="29"/>
      <c r="G12" s="30"/>
      <c r="H12" s="94"/>
      <c r="I12" s="94"/>
      <c r="J12" s="94"/>
      <c r="K12" s="28"/>
      <c r="L12" s="28"/>
      <c r="M12" s="28"/>
      <c r="N12" s="28"/>
      <c r="O12" s="28"/>
      <c r="P12" s="28"/>
      <c r="Q12" s="28"/>
      <c r="AJ12" s="93"/>
      <c r="AK12" s="93"/>
      <c r="AL12" s="93"/>
      <c r="AM12" s="93"/>
      <c r="AN12" s="93"/>
      <c r="AO12" s="93"/>
      <c r="AP12" s="93"/>
      <c r="BJ12" s="36"/>
      <c r="BK12" s="36"/>
      <c r="BM12" s="51"/>
    </row>
    <row r="13" spans="1:65" s="22" customFormat="1" ht="17.45" customHeight="1">
      <c r="A13" s="22" t="s">
        <v>165</v>
      </c>
      <c r="C13" s="26"/>
      <c r="K13" s="28"/>
      <c r="L13" s="28"/>
      <c r="M13" s="28"/>
      <c r="N13" s="28"/>
      <c r="O13" s="28"/>
      <c r="P13" s="28"/>
      <c r="Q13" s="28"/>
      <c r="AJ13" s="93"/>
      <c r="AK13" s="93"/>
      <c r="AL13" s="93"/>
      <c r="AM13" s="93"/>
      <c r="AN13" s="93"/>
      <c r="AO13" s="93"/>
      <c r="AP13" s="92"/>
      <c r="BJ13" s="36"/>
      <c r="BK13" s="36"/>
      <c r="BM13" s="51"/>
    </row>
    <row r="14" spans="1:65" s="22" customFormat="1" ht="17.45" customHeight="1">
      <c r="A14" s="22" t="s">
        <v>166</v>
      </c>
      <c r="C14" s="26"/>
      <c r="K14" s="28"/>
      <c r="L14" s="28"/>
      <c r="M14" s="28"/>
      <c r="N14" s="28"/>
      <c r="O14" s="28"/>
      <c r="P14" s="28"/>
      <c r="Q14" s="28"/>
      <c r="AJ14" s="93"/>
      <c r="AK14" s="93"/>
      <c r="AL14" s="93"/>
      <c r="AM14" s="93"/>
      <c r="AN14" s="93"/>
      <c r="AO14" s="93"/>
      <c r="AP14" s="92"/>
      <c r="BJ14" s="36"/>
      <c r="BK14" s="36"/>
      <c r="BM14" s="51"/>
    </row>
    <row r="15" spans="1:65" ht="18" customHeight="1">
      <c r="A15" s="300" t="s">
        <v>167</v>
      </c>
      <c r="B15" s="302" t="s">
        <v>168</v>
      </c>
      <c r="C15" s="318" t="s">
        <v>169</v>
      </c>
      <c r="D15" s="319"/>
      <c r="E15" s="318" t="s">
        <v>170</v>
      </c>
      <c r="F15" s="319"/>
      <c r="G15" s="318" t="s">
        <v>171</v>
      </c>
      <c r="H15" s="319"/>
      <c r="I15" s="318" t="s">
        <v>172</v>
      </c>
      <c r="J15" s="345"/>
    </row>
    <row r="16" spans="1:65" ht="17.45" customHeight="1" thickBot="1">
      <c r="A16" s="301"/>
      <c r="B16" s="303"/>
      <c r="C16" s="320"/>
      <c r="D16" s="321"/>
      <c r="E16" s="320"/>
      <c r="F16" s="321"/>
      <c r="G16" s="320"/>
      <c r="H16" s="321"/>
      <c r="I16" s="346"/>
      <c r="J16" s="347"/>
    </row>
    <row r="17" spans="1:10" s="88" customFormat="1" ht="107.25" customHeight="1" thickTop="1" thickBot="1">
      <c r="A17" s="304" t="s">
        <v>173</v>
      </c>
      <c r="B17" s="91" t="s">
        <v>174</v>
      </c>
      <c r="C17" s="328" t="s">
        <v>175</v>
      </c>
      <c r="D17" s="329"/>
      <c r="E17" s="350"/>
      <c r="F17" s="351"/>
      <c r="G17" s="350"/>
      <c r="H17" s="351"/>
      <c r="I17" s="352" t="s">
        <v>315</v>
      </c>
      <c r="J17" s="353"/>
    </row>
    <row r="18" spans="1:10" s="88" customFormat="1" ht="17.45" customHeight="1">
      <c r="A18" s="305"/>
      <c r="B18" s="307" t="s">
        <v>176</v>
      </c>
      <c r="C18" s="322" t="s">
        <v>177</v>
      </c>
      <c r="D18" s="323"/>
      <c r="E18" s="314"/>
      <c r="F18" s="315"/>
      <c r="G18" s="314"/>
      <c r="H18" s="315"/>
      <c r="I18" s="338" t="s">
        <v>178</v>
      </c>
      <c r="J18" s="339"/>
    </row>
    <row r="19" spans="1:10" s="88" customFormat="1" ht="76.5" customHeight="1" thickBot="1">
      <c r="A19" s="306"/>
      <c r="B19" s="308"/>
      <c r="C19" s="324"/>
      <c r="D19" s="325"/>
      <c r="E19" s="316"/>
      <c r="F19" s="317"/>
      <c r="G19" s="316"/>
      <c r="H19" s="317"/>
      <c r="I19" s="340"/>
      <c r="J19" s="341"/>
    </row>
    <row r="20" spans="1:10" s="88" customFormat="1" ht="145.5" customHeight="1" thickBot="1">
      <c r="A20" s="311" t="s">
        <v>179</v>
      </c>
      <c r="B20" s="89" t="s">
        <v>180</v>
      </c>
      <c r="C20" s="326" t="s">
        <v>316</v>
      </c>
      <c r="D20" s="327"/>
      <c r="E20" s="348" t="s">
        <v>307</v>
      </c>
      <c r="F20" s="349"/>
      <c r="G20" s="348" t="s">
        <v>307</v>
      </c>
      <c r="H20" s="349"/>
      <c r="I20" s="342" t="s">
        <v>181</v>
      </c>
      <c r="J20" s="343"/>
    </row>
    <row r="21" spans="1:10" s="88" customFormat="1" ht="84" customHeight="1" thickBot="1">
      <c r="A21" s="305"/>
      <c r="B21" s="90" t="s">
        <v>182</v>
      </c>
      <c r="C21" s="322" t="s">
        <v>183</v>
      </c>
      <c r="D21" s="323"/>
      <c r="E21" s="314"/>
      <c r="F21" s="315"/>
      <c r="G21" s="314"/>
      <c r="H21" s="315"/>
      <c r="I21" s="338" t="s">
        <v>184</v>
      </c>
      <c r="J21" s="339"/>
    </row>
    <row r="22" spans="1:10" s="88" customFormat="1" ht="35.450000000000003" customHeight="1">
      <c r="A22" s="305"/>
      <c r="B22" s="309" t="s">
        <v>185</v>
      </c>
      <c r="C22" s="322" t="s">
        <v>186</v>
      </c>
      <c r="D22" s="323"/>
      <c r="E22" s="314"/>
      <c r="F22" s="315"/>
      <c r="G22" s="314"/>
      <c r="H22" s="315"/>
      <c r="I22" s="338"/>
      <c r="J22" s="339"/>
    </row>
    <row r="23" spans="1:10" s="88" customFormat="1" ht="24.95" customHeight="1" thickBot="1">
      <c r="A23" s="306"/>
      <c r="B23" s="310"/>
      <c r="C23" s="324" t="s">
        <v>187</v>
      </c>
      <c r="D23" s="325"/>
      <c r="E23" s="316"/>
      <c r="F23" s="317"/>
      <c r="G23" s="316"/>
      <c r="H23" s="317"/>
      <c r="I23" s="340"/>
      <c r="J23" s="341"/>
    </row>
    <row r="24" spans="1:10" s="88" customFormat="1" ht="99.95" customHeight="1" thickBot="1">
      <c r="A24" s="311" t="s">
        <v>188</v>
      </c>
      <c r="B24" s="90" t="s">
        <v>189</v>
      </c>
      <c r="C24" s="322" t="s">
        <v>190</v>
      </c>
      <c r="D24" s="323"/>
      <c r="E24" s="334" t="s">
        <v>308</v>
      </c>
      <c r="F24" s="335"/>
      <c r="G24" s="334" t="s">
        <v>308</v>
      </c>
      <c r="H24" s="335"/>
      <c r="I24" s="338" t="s">
        <v>314</v>
      </c>
      <c r="J24" s="339"/>
    </row>
    <row r="25" spans="1:10" s="88" customFormat="1" ht="64.5" customHeight="1" thickBot="1">
      <c r="A25" s="313"/>
      <c r="B25" s="90" t="s">
        <v>191</v>
      </c>
      <c r="C25" s="322" t="s">
        <v>192</v>
      </c>
      <c r="D25" s="323"/>
      <c r="E25" s="314"/>
      <c r="F25" s="315"/>
      <c r="G25" s="314"/>
      <c r="H25" s="315"/>
      <c r="I25" s="338"/>
      <c r="J25" s="339"/>
    </row>
    <row r="26" spans="1:10" s="88" customFormat="1" ht="60.95" customHeight="1" thickBot="1">
      <c r="A26" s="305" t="s">
        <v>193</v>
      </c>
      <c r="B26" s="90" t="s">
        <v>194</v>
      </c>
      <c r="C26" s="326" t="s">
        <v>195</v>
      </c>
      <c r="D26" s="327"/>
      <c r="E26" s="314"/>
      <c r="F26" s="315"/>
      <c r="G26" s="314"/>
      <c r="H26" s="315"/>
      <c r="I26" s="338"/>
      <c r="J26" s="339"/>
    </row>
    <row r="27" spans="1:10" s="88" customFormat="1" ht="60" customHeight="1">
      <c r="A27" s="305"/>
      <c r="B27" s="309" t="s">
        <v>196</v>
      </c>
      <c r="C27" s="322" t="s">
        <v>197</v>
      </c>
      <c r="D27" s="323"/>
      <c r="E27" s="314"/>
      <c r="F27" s="315"/>
      <c r="G27" s="314"/>
      <c r="H27" s="315"/>
      <c r="I27" s="338"/>
      <c r="J27" s="339"/>
    </row>
    <row r="28" spans="1:10" s="88" customFormat="1" ht="19.5" customHeight="1" thickBot="1">
      <c r="A28" s="305"/>
      <c r="B28" s="310"/>
      <c r="C28" s="324"/>
      <c r="D28" s="325"/>
      <c r="E28" s="316"/>
      <c r="F28" s="317"/>
      <c r="G28" s="316"/>
      <c r="H28" s="317"/>
      <c r="I28" s="340"/>
      <c r="J28" s="341"/>
    </row>
    <row r="29" spans="1:10" s="88" customFormat="1" ht="54.6" customHeight="1">
      <c r="A29" s="312"/>
      <c r="B29" s="119" t="s">
        <v>198</v>
      </c>
      <c r="C29" s="330" t="s">
        <v>195</v>
      </c>
      <c r="D29" s="331"/>
      <c r="E29" s="332"/>
      <c r="F29" s="333"/>
      <c r="G29" s="332"/>
      <c r="H29" s="333"/>
      <c r="I29" s="336"/>
      <c r="J29" s="337"/>
    </row>
    <row r="30" spans="1:10" s="88" customFormat="1" ht="6.75" customHeight="1"/>
    <row r="31" spans="1:10" s="88" customFormat="1"/>
  </sheetData>
  <mergeCells count="58">
    <mergeCell ref="C7:I8"/>
    <mergeCell ref="C10:I11"/>
    <mergeCell ref="I23:J23"/>
    <mergeCell ref="I27:J27"/>
    <mergeCell ref="I28:J28"/>
    <mergeCell ref="I15:J16"/>
    <mergeCell ref="G15:H16"/>
    <mergeCell ref="E15:F16"/>
    <mergeCell ref="G20:H20"/>
    <mergeCell ref="E20:F20"/>
    <mergeCell ref="G18:H19"/>
    <mergeCell ref="G17:H17"/>
    <mergeCell ref="E18:F19"/>
    <mergeCell ref="E17:F17"/>
    <mergeCell ref="I17:J17"/>
    <mergeCell ref="C24:D24"/>
    <mergeCell ref="I29:J29"/>
    <mergeCell ref="I18:J19"/>
    <mergeCell ref="I21:J21"/>
    <mergeCell ref="I24:J24"/>
    <mergeCell ref="I25:J25"/>
    <mergeCell ref="I26:J26"/>
    <mergeCell ref="I20:J20"/>
    <mergeCell ref="I22:J22"/>
    <mergeCell ref="C29:D29"/>
    <mergeCell ref="C26:D26"/>
    <mergeCell ref="C27:D28"/>
    <mergeCell ref="C25:D25"/>
    <mergeCell ref="G22:H23"/>
    <mergeCell ref="E29:F29"/>
    <mergeCell ref="E27:F28"/>
    <mergeCell ref="E26:F26"/>
    <mergeCell ref="E25:F25"/>
    <mergeCell ref="E24:F24"/>
    <mergeCell ref="G29:H29"/>
    <mergeCell ref="G27:H28"/>
    <mergeCell ref="G26:H26"/>
    <mergeCell ref="G25:H25"/>
    <mergeCell ref="G24:H24"/>
    <mergeCell ref="G21:H21"/>
    <mergeCell ref="E22:F23"/>
    <mergeCell ref="E21:F21"/>
    <mergeCell ref="C15:D16"/>
    <mergeCell ref="C18:D19"/>
    <mergeCell ref="C22:D22"/>
    <mergeCell ref="C21:D21"/>
    <mergeCell ref="C23:D23"/>
    <mergeCell ref="C20:D20"/>
    <mergeCell ref="C17:D17"/>
    <mergeCell ref="A15:A16"/>
    <mergeCell ref="B15:B16"/>
    <mergeCell ref="A17:A19"/>
    <mergeCell ref="B18:B19"/>
    <mergeCell ref="B27:B28"/>
    <mergeCell ref="A20:A23"/>
    <mergeCell ref="B22:B23"/>
    <mergeCell ref="A26:A29"/>
    <mergeCell ref="A24:A25"/>
  </mergeCells>
  <phoneticPr fontId="2"/>
  <conditionalFormatting sqref="C7 C10">
    <cfRule type="expression" dxfId="156" priority="21">
      <formula>$C7=""</formula>
    </cfRule>
  </conditionalFormatting>
  <conditionalFormatting sqref="D4 F4 H4">
    <cfRule type="expression" dxfId="155" priority="20">
      <formula>D$4=""</formula>
    </cfRule>
  </conditionalFormatting>
  <conditionalFormatting sqref="E17">
    <cfRule type="expression" dxfId="154" priority="16">
      <formula>$E$17=""</formula>
    </cfRule>
  </conditionalFormatting>
  <conditionalFormatting sqref="E18:F19">
    <cfRule type="expression" dxfId="153" priority="14">
      <formula>$E$18=""</formula>
    </cfRule>
  </conditionalFormatting>
  <conditionalFormatting sqref="E21:F21">
    <cfRule type="expression" dxfId="152" priority="12">
      <formula>$E$21=""</formula>
    </cfRule>
  </conditionalFormatting>
  <conditionalFormatting sqref="E22:F23">
    <cfRule type="expression" dxfId="151" priority="10">
      <formula>$E$22=""</formula>
    </cfRule>
  </conditionalFormatting>
  <conditionalFormatting sqref="E25:F25">
    <cfRule type="expression" dxfId="150" priority="8">
      <formula>$E$25=""</formula>
    </cfRule>
  </conditionalFormatting>
  <conditionalFormatting sqref="E26:F26">
    <cfRule type="expression" dxfId="149" priority="6">
      <formula>$E$26=""</formula>
    </cfRule>
  </conditionalFormatting>
  <conditionalFormatting sqref="E27:F28">
    <cfRule type="expression" dxfId="148" priority="4">
      <formula>$E$27=""</formula>
    </cfRule>
  </conditionalFormatting>
  <conditionalFormatting sqref="E29:F29">
    <cfRule type="expression" dxfId="147" priority="2">
      <formula>$E$29=""</formula>
    </cfRule>
  </conditionalFormatting>
  <conditionalFormatting sqref="G17:H17">
    <cfRule type="expression" dxfId="146" priority="15">
      <formula>$G$17=""</formula>
    </cfRule>
  </conditionalFormatting>
  <conditionalFormatting sqref="G18:H19">
    <cfRule type="expression" dxfId="145" priority="13">
      <formula>$G$18=""</formula>
    </cfRule>
  </conditionalFormatting>
  <conditionalFormatting sqref="G21:H21">
    <cfRule type="expression" dxfId="144" priority="11">
      <formula>$G$21=""</formula>
    </cfRule>
  </conditionalFormatting>
  <conditionalFormatting sqref="G22:H23">
    <cfRule type="expression" dxfId="143" priority="9">
      <formula>$G$22=""</formula>
    </cfRule>
  </conditionalFormatting>
  <conditionalFormatting sqref="G25:H25">
    <cfRule type="expression" dxfId="142" priority="7">
      <formula>$G$25=""</formula>
    </cfRule>
  </conditionalFormatting>
  <conditionalFormatting sqref="G26:H26">
    <cfRule type="expression" dxfId="141" priority="5">
      <formula>$G$26=""</formula>
    </cfRule>
  </conditionalFormatting>
  <conditionalFormatting sqref="G27:H28">
    <cfRule type="expression" dxfId="140" priority="3">
      <formula>$G$27=""</formula>
    </cfRule>
  </conditionalFormatting>
  <conditionalFormatting sqref="G29:H29">
    <cfRule type="expression" dxfId="139" priority="1">
      <formula>$G$29=""</formula>
    </cfRule>
  </conditionalFormatting>
  <pageMargins left="0.23622047244094491" right="0.23622047244094491" top="0.55118110236220474" bottom="0.55118110236220474" header="0.31496062992125984" footer="0.31496062992125984"/>
  <pageSetup paperSize="9" scale="68"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2D047D-CC14-4E00-9CD7-C3900A855E72}">
  <sheetPr>
    <tabColor theme="0"/>
  </sheetPr>
  <dimension ref="A1:AV20"/>
  <sheetViews>
    <sheetView view="pageBreakPreview" zoomScaleNormal="100" zoomScaleSheetLayoutView="100" workbookViewId="0">
      <selection activeCell="J11" sqref="J11"/>
    </sheetView>
  </sheetViews>
  <sheetFormatPr defaultColWidth="8.625" defaultRowHeight="18.75"/>
  <cols>
    <col min="1" max="1" width="5.5" style="1" customWidth="1"/>
    <col min="2" max="2" width="15.625" style="1" customWidth="1"/>
    <col min="3" max="3" width="12.5" style="1" bestFit="1" customWidth="1"/>
    <col min="4" max="4" width="25" style="1" customWidth="1"/>
    <col min="5" max="5" width="23.625" style="1" customWidth="1"/>
    <col min="6" max="6" width="26.625" style="1" customWidth="1"/>
    <col min="7" max="7" width="24.375" style="1" customWidth="1"/>
    <col min="8" max="8" width="3.125" style="1" customWidth="1"/>
    <col min="9" max="16384" width="8.625" style="1"/>
  </cols>
  <sheetData>
    <row r="1" spans="1:48" ht="36.75" customHeight="1"/>
    <row r="2" spans="1:48" ht="33">
      <c r="A2" s="103" t="s">
        <v>199</v>
      </c>
      <c r="C2" s="103"/>
      <c r="D2" s="103"/>
      <c r="E2" s="103"/>
      <c r="F2" s="103"/>
      <c r="G2" s="103"/>
      <c r="H2" s="103"/>
      <c r="I2" s="103"/>
      <c r="J2" s="103"/>
      <c r="K2" s="103"/>
      <c r="L2" s="103"/>
      <c r="M2" s="103"/>
      <c r="N2" s="103"/>
      <c r="O2" s="103"/>
      <c r="P2" s="103"/>
      <c r="Q2" s="103"/>
      <c r="R2" s="103"/>
      <c r="S2" s="103"/>
      <c r="T2" s="103"/>
      <c r="U2" s="103"/>
      <c r="V2" s="103"/>
      <c r="W2" s="103"/>
      <c r="X2" s="103"/>
      <c r="Y2" s="103"/>
      <c r="Z2" s="103"/>
      <c r="AA2" s="103"/>
      <c r="AB2" s="103"/>
      <c r="AC2" s="103"/>
      <c r="AD2" s="103"/>
      <c r="AE2" s="103"/>
      <c r="AF2" s="103"/>
      <c r="AG2" s="103"/>
      <c r="AH2" s="103"/>
      <c r="AI2" s="103"/>
      <c r="AJ2" s="103"/>
      <c r="AK2" s="103"/>
      <c r="AL2" s="103"/>
      <c r="AM2" s="103"/>
      <c r="AN2" s="103"/>
      <c r="AO2" s="103"/>
      <c r="AP2" s="103"/>
      <c r="AQ2" s="103"/>
      <c r="AR2" s="103"/>
      <c r="AS2" s="103"/>
      <c r="AT2" s="103"/>
      <c r="AU2" s="103"/>
      <c r="AV2" s="103"/>
    </row>
    <row r="4" spans="1:48">
      <c r="B4" s="354" t="s">
        <v>318</v>
      </c>
      <c r="C4" s="354"/>
      <c r="D4" s="354"/>
      <c r="E4" s="354"/>
      <c r="F4" s="354"/>
      <c r="G4" s="354"/>
    </row>
    <row r="5" spans="1:48" s="102" customFormat="1" ht="16.5">
      <c r="B5" s="354" t="s">
        <v>317</v>
      </c>
      <c r="C5" s="354"/>
      <c r="D5" s="354"/>
      <c r="E5" s="354"/>
      <c r="F5" s="354"/>
      <c r="G5" s="354"/>
    </row>
    <row r="6" spans="1:48" s="102" customFormat="1" ht="16.5">
      <c r="B6" s="354" t="s">
        <v>200</v>
      </c>
      <c r="C6" s="354"/>
      <c r="D6" s="354"/>
      <c r="E6" s="354"/>
      <c r="F6" s="354"/>
      <c r="G6" s="354"/>
    </row>
    <row r="7" spans="1:48" s="102" customFormat="1" ht="16.5">
      <c r="B7" s="354" t="s">
        <v>201</v>
      </c>
      <c r="C7" s="354"/>
      <c r="D7" s="354"/>
      <c r="E7" s="354"/>
      <c r="F7" s="354"/>
      <c r="G7" s="354"/>
    </row>
    <row r="9" spans="1:48">
      <c r="B9" s="355" t="s">
        <v>202</v>
      </c>
      <c r="C9" s="357" t="s">
        <v>203</v>
      </c>
      <c r="D9" s="358"/>
      <c r="E9" s="355" t="s">
        <v>204</v>
      </c>
      <c r="F9" s="355" t="s">
        <v>205</v>
      </c>
      <c r="G9" s="101" t="s">
        <v>206</v>
      </c>
    </row>
    <row r="10" spans="1:48">
      <c r="B10" s="356"/>
      <c r="C10" s="100" t="s">
        <v>207</v>
      </c>
      <c r="D10" s="100" t="s">
        <v>208</v>
      </c>
      <c r="E10" s="356"/>
      <c r="F10" s="356"/>
      <c r="G10" s="99" t="s">
        <v>209</v>
      </c>
    </row>
    <row r="11" spans="1:48" ht="29.1" customHeight="1">
      <c r="A11" s="117" t="s">
        <v>210</v>
      </c>
      <c r="B11" s="118" t="s">
        <v>211</v>
      </c>
      <c r="C11" s="118" t="s">
        <v>212</v>
      </c>
      <c r="D11" s="118" t="s">
        <v>213</v>
      </c>
      <c r="E11" s="118" t="s">
        <v>214</v>
      </c>
      <c r="F11" s="118" t="s">
        <v>215</v>
      </c>
      <c r="G11" s="118" t="s">
        <v>309</v>
      </c>
    </row>
    <row r="12" spans="1:48" ht="26.45" customHeight="1">
      <c r="B12" s="120"/>
      <c r="C12" s="120"/>
      <c r="D12" s="120"/>
      <c r="E12" s="120"/>
      <c r="F12" s="120"/>
      <c r="G12" s="120"/>
    </row>
    <row r="13" spans="1:48" ht="26.45" customHeight="1">
      <c r="B13" s="120"/>
      <c r="C13" s="120"/>
      <c r="D13" s="120"/>
      <c r="E13" s="120"/>
      <c r="F13" s="120"/>
      <c r="G13" s="120"/>
    </row>
    <row r="14" spans="1:48" ht="26.45" customHeight="1">
      <c r="B14" s="120"/>
      <c r="C14" s="120"/>
      <c r="D14" s="120"/>
      <c r="E14" s="120"/>
      <c r="F14" s="120"/>
      <c r="G14" s="120"/>
    </row>
    <row r="15" spans="1:48" ht="26.45" customHeight="1">
      <c r="B15" s="120"/>
      <c r="C15" s="120"/>
      <c r="D15" s="120"/>
      <c r="E15" s="120"/>
      <c r="F15" s="120"/>
      <c r="G15" s="120"/>
    </row>
    <row r="16" spans="1:48" ht="26.45" customHeight="1">
      <c r="B16" s="120"/>
      <c r="C16" s="120"/>
      <c r="D16" s="120"/>
      <c r="E16" s="120"/>
      <c r="F16" s="120"/>
      <c r="G16" s="120"/>
    </row>
    <row r="17" spans="2:7" ht="26.45" customHeight="1">
      <c r="B17" s="121"/>
      <c r="C17" s="121"/>
      <c r="D17" s="121"/>
      <c r="E17" s="121"/>
      <c r="F17" s="122"/>
      <c r="G17" s="121"/>
    </row>
    <row r="18" spans="2:7" ht="26.45" customHeight="1">
      <c r="B18" s="121"/>
      <c r="C18" s="121"/>
      <c r="D18" s="121"/>
      <c r="E18" s="121"/>
      <c r="F18" s="122"/>
      <c r="G18" s="121"/>
    </row>
    <row r="19" spans="2:7" ht="26.45" customHeight="1">
      <c r="B19" s="121"/>
      <c r="C19" s="121"/>
      <c r="D19" s="121"/>
      <c r="E19" s="121"/>
      <c r="F19" s="122"/>
      <c r="G19" s="121"/>
    </row>
    <row r="20" spans="2:7" ht="26.45" customHeight="1">
      <c r="B20" s="121"/>
      <c r="C20" s="121"/>
      <c r="D20" s="121"/>
      <c r="E20" s="121"/>
      <c r="F20" s="122"/>
      <c r="G20" s="121"/>
    </row>
  </sheetData>
  <mergeCells count="8">
    <mergeCell ref="B4:G4"/>
    <mergeCell ref="B9:B10"/>
    <mergeCell ref="C9:D9"/>
    <mergeCell ref="E9:E10"/>
    <mergeCell ref="F9:F10"/>
    <mergeCell ref="B5:G5"/>
    <mergeCell ref="B6:G6"/>
    <mergeCell ref="B7:G7"/>
  </mergeCells>
  <phoneticPr fontId="2"/>
  <conditionalFormatting sqref="B12:B20">
    <cfRule type="expression" dxfId="138" priority="2">
      <formula>$B12=""</formula>
    </cfRule>
  </conditionalFormatting>
  <conditionalFormatting sqref="C12:G20">
    <cfRule type="expression" dxfId="137" priority="1">
      <formula>C12=""</formula>
    </cfRule>
  </conditionalFormatting>
  <pageMargins left="0.23622047244094491" right="0.23622047244094491" top="0.35433070866141736" bottom="0.35433070866141736" header="0.31496062992125984" footer="0.31496062992125984"/>
  <pageSetup paperSize="9" scale="96" orientation="landscape" r:id="rId1"/>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D14204-E26A-4B5A-9C7B-29537CDE654C}">
  <sheetPr>
    <tabColor theme="0" tint="-0.249977111117893"/>
    <pageSetUpPr fitToPage="1"/>
  </sheetPr>
  <dimension ref="A1:BR170"/>
  <sheetViews>
    <sheetView showGridLines="0" view="pageBreakPreview" topLeftCell="A65" zoomScale="84" zoomScaleNormal="87" zoomScaleSheetLayoutView="70" workbookViewId="0">
      <selection activeCell="AR82" sqref="AR82"/>
    </sheetView>
  </sheetViews>
  <sheetFormatPr defaultColWidth="8.625" defaultRowHeight="18.75" outlineLevelRow="1"/>
  <cols>
    <col min="1" max="2" width="3.625" style="1" customWidth="1"/>
    <col min="3" max="3" width="3.875" style="1" customWidth="1"/>
    <col min="4" max="11" width="3.625" style="1" customWidth="1"/>
    <col min="12" max="12" width="5.25" style="1" customWidth="1"/>
    <col min="13" max="33" width="3.625" style="1" customWidth="1"/>
    <col min="34" max="34" width="4.625" style="1" customWidth="1"/>
    <col min="35" max="35" width="3" style="1" customWidth="1"/>
    <col min="36" max="36" width="7.625" style="56" customWidth="1"/>
    <col min="37" max="42" width="3.625" style="56" customWidth="1"/>
    <col min="43" max="58" width="3.625" style="1" customWidth="1"/>
    <col min="59" max="59" width="1.125" style="1" customWidth="1"/>
    <col min="60" max="60" width="0.125" style="1" customWidth="1"/>
    <col min="61" max="61" width="21.625" style="1" hidden="1" customWidth="1"/>
    <col min="62" max="62" width="7.5" style="1" hidden="1" customWidth="1"/>
    <col min="63" max="63" width="13.875" style="1" customWidth="1"/>
    <col min="64" max="64" width="0.125" style="1" customWidth="1"/>
    <col min="65" max="65" width="5.875" style="51" customWidth="1"/>
    <col min="66" max="70" width="8.625" style="1" customWidth="1"/>
    <col min="71" max="16384" width="8.625" style="1"/>
  </cols>
  <sheetData>
    <row r="1" spans="1:65" s="22" customFormat="1" ht="19.350000000000001" customHeight="1">
      <c r="AH1" s="125"/>
      <c r="AI1" s="125"/>
      <c r="AJ1" s="125"/>
      <c r="AK1" s="56"/>
      <c r="AL1" s="56"/>
      <c r="AM1" s="56"/>
      <c r="AN1" s="56"/>
      <c r="AO1" s="56"/>
      <c r="AP1" s="56"/>
      <c r="BM1" s="51"/>
    </row>
    <row r="2" spans="1:65" s="22" customFormat="1" ht="90.75" customHeight="1">
      <c r="A2" s="24"/>
      <c r="B2" s="235" t="s">
        <v>0</v>
      </c>
      <c r="C2" s="236"/>
      <c r="D2" s="236"/>
      <c r="E2" s="236"/>
      <c r="F2" s="236"/>
      <c r="G2" s="236"/>
      <c r="H2" s="236"/>
      <c r="I2" s="236"/>
      <c r="J2" s="236"/>
      <c r="K2" s="236"/>
      <c r="L2" s="236"/>
      <c r="M2" s="236"/>
      <c r="N2" s="236"/>
      <c r="O2" s="236"/>
      <c r="P2" s="236"/>
      <c r="Q2" s="236"/>
      <c r="R2" s="236"/>
      <c r="S2" s="236"/>
      <c r="T2" s="236"/>
      <c r="U2" s="236"/>
      <c r="V2" s="236"/>
      <c r="W2" s="236"/>
      <c r="X2" s="236"/>
      <c r="Y2" s="236"/>
      <c r="Z2" s="236"/>
      <c r="AA2" s="236"/>
      <c r="AB2" s="236"/>
      <c r="AC2" s="236"/>
      <c r="AD2" s="236"/>
      <c r="AE2" s="236"/>
      <c r="AF2" s="236"/>
      <c r="AG2" s="236"/>
      <c r="AJ2" s="56"/>
      <c r="AK2" s="57"/>
      <c r="AL2" s="56"/>
      <c r="AM2" s="56"/>
      <c r="AN2" s="56"/>
      <c r="AO2" s="56"/>
      <c r="AP2" s="56"/>
      <c r="BI2" s="22" t="s">
        <v>1</v>
      </c>
      <c r="BJ2" s="36" t="b">
        <v>0</v>
      </c>
      <c r="BK2" s="36"/>
      <c r="BM2" s="51"/>
    </row>
    <row r="3" spans="1:65" s="22" customFormat="1" ht="15.75" customHeight="1">
      <c r="A3" s="24"/>
      <c r="B3" s="116"/>
      <c r="C3" s="115"/>
      <c r="D3" s="115"/>
      <c r="E3" s="115"/>
      <c r="F3" s="115"/>
      <c r="G3" s="115"/>
      <c r="H3" s="115"/>
      <c r="I3" s="115"/>
      <c r="J3" s="115"/>
      <c r="K3" s="115"/>
      <c r="L3" s="115"/>
      <c r="M3" s="115"/>
      <c r="N3" s="115"/>
      <c r="O3" s="115"/>
      <c r="P3" s="115"/>
      <c r="Q3" s="115"/>
      <c r="R3" s="115"/>
      <c r="S3" s="115"/>
      <c r="T3" s="115"/>
      <c r="U3" s="115"/>
      <c r="V3" s="115"/>
      <c r="W3" s="115"/>
      <c r="X3" s="115"/>
      <c r="Y3" s="115"/>
      <c r="Z3" s="115"/>
      <c r="AA3" s="115"/>
      <c r="AB3" s="115"/>
      <c r="AC3" s="115"/>
      <c r="AD3" s="115"/>
      <c r="AE3" s="115"/>
      <c r="AF3" s="115"/>
      <c r="AG3" s="115"/>
      <c r="AJ3" s="56"/>
      <c r="AK3" s="57"/>
      <c r="AL3" s="56"/>
      <c r="AM3" s="56"/>
      <c r="AN3" s="56"/>
      <c r="AO3" s="56"/>
      <c r="AP3" s="56"/>
      <c r="BJ3" s="36"/>
      <c r="BK3" s="36"/>
      <c r="BM3" s="51"/>
    </row>
    <row r="4" spans="1:65" s="22" customFormat="1" ht="25.35" customHeight="1" thickBot="1">
      <c r="A4" s="25"/>
      <c r="B4" s="8" t="s">
        <v>2</v>
      </c>
      <c r="AJ4" s="56"/>
      <c r="AK4" s="56"/>
      <c r="AL4" s="56"/>
      <c r="AM4" s="56"/>
      <c r="AN4" s="56"/>
      <c r="AO4" s="56"/>
      <c r="AP4" s="56"/>
      <c r="BI4" s="22" t="s">
        <v>3</v>
      </c>
      <c r="BJ4" s="36" t="b">
        <v>0</v>
      </c>
      <c r="BK4" s="36"/>
      <c r="BM4" s="51"/>
    </row>
    <row r="5" spans="1:65" s="22" customFormat="1" ht="25.35" customHeight="1">
      <c r="B5" s="104" t="b">
        <v>0</v>
      </c>
      <c r="C5" s="105" t="s">
        <v>4</v>
      </c>
      <c r="D5" s="105"/>
      <c r="E5" s="105"/>
      <c r="F5" s="105"/>
      <c r="G5" s="105"/>
      <c r="H5" s="105"/>
      <c r="I5" s="105"/>
      <c r="J5" s="105"/>
      <c r="K5" s="105"/>
      <c r="L5" s="105"/>
      <c r="M5" s="105"/>
      <c r="N5" s="105"/>
      <c r="O5" s="106"/>
      <c r="P5" s="107"/>
      <c r="W5" s="27"/>
      <c r="AJ5" s="56"/>
      <c r="AK5" s="56"/>
      <c r="AL5" s="56"/>
      <c r="AM5" s="56"/>
      <c r="AN5" s="56"/>
      <c r="AO5" s="56"/>
      <c r="AP5" s="58"/>
      <c r="AQ5" s="53"/>
      <c r="AR5" s="53"/>
      <c r="AS5" s="53"/>
      <c r="AT5" s="53"/>
      <c r="AU5" s="53"/>
      <c r="AV5" s="53"/>
      <c r="AW5" s="53"/>
      <c r="AX5" s="53"/>
      <c r="BI5" s="22" t="s">
        <v>5</v>
      </c>
      <c r="BJ5" s="36" t="b">
        <v>0</v>
      </c>
      <c r="BK5" s="36"/>
      <c r="BM5" s="51"/>
    </row>
    <row r="6" spans="1:65" s="22" customFormat="1" ht="24.75" customHeight="1">
      <c r="B6" s="108" t="b">
        <v>1</v>
      </c>
      <c r="C6" s="22" t="s">
        <v>6</v>
      </c>
      <c r="O6" s="85"/>
      <c r="P6" s="109"/>
      <c r="U6" s="206" t="s">
        <v>7</v>
      </c>
      <c r="V6" s="206"/>
      <c r="W6" s="198">
        <v>12026</v>
      </c>
      <c r="X6" s="198"/>
      <c r="Y6" s="22" t="s">
        <v>8</v>
      </c>
      <c r="AA6" s="198">
        <v>7</v>
      </c>
      <c r="AB6" s="198"/>
      <c r="AC6" s="22" t="s">
        <v>9</v>
      </c>
      <c r="AD6" s="198">
        <v>1</v>
      </c>
      <c r="AE6" s="198"/>
      <c r="AF6" s="22" t="s">
        <v>10</v>
      </c>
      <c r="AJ6" s="56"/>
      <c r="AK6" s="56"/>
      <c r="AL6" s="56"/>
      <c r="AM6" s="56"/>
      <c r="AN6" s="56"/>
      <c r="AO6" s="56"/>
      <c r="AP6" s="56"/>
      <c r="AQ6" s="54"/>
      <c r="AR6" s="54"/>
      <c r="AS6" s="54"/>
      <c r="AT6" s="54"/>
      <c r="AU6" s="54"/>
      <c r="BI6" s="22" t="s">
        <v>11</v>
      </c>
      <c r="BJ6" s="36">
        <v>0</v>
      </c>
      <c r="BK6" s="36"/>
      <c r="BM6" s="51"/>
    </row>
    <row r="7" spans="1:65" s="22" customFormat="1" ht="24.75" customHeight="1" thickBot="1">
      <c r="B7" s="110" t="b">
        <v>0</v>
      </c>
      <c r="C7" s="111" t="s">
        <v>12</v>
      </c>
      <c r="D7" s="111"/>
      <c r="E7" s="111"/>
      <c r="F7" s="111"/>
      <c r="G7" s="111"/>
      <c r="H7" s="111"/>
      <c r="I7" s="111"/>
      <c r="J7" s="111"/>
      <c r="K7" s="111"/>
      <c r="L7" s="111"/>
      <c r="M7" s="111"/>
      <c r="N7" s="111"/>
      <c r="O7" s="112"/>
      <c r="P7" s="113"/>
      <c r="Y7" s="28"/>
      <c r="Z7" s="28"/>
      <c r="AA7" s="28"/>
      <c r="AB7" s="28"/>
      <c r="AC7" s="28"/>
      <c r="AD7" s="28"/>
      <c r="AE7" s="28"/>
      <c r="AF7" s="28"/>
      <c r="AG7" s="28"/>
      <c r="AH7" s="28"/>
      <c r="AI7" s="28"/>
      <c r="AJ7" s="56"/>
      <c r="AK7" s="56"/>
      <c r="AL7" s="56"/>
      <c r="AM7" s="56"/>
      <c r="AN7" s="56"/>
      <c r="AO7" s="59"/>
      <c r="AP7" s="56"/>
      <c r="AQ7" s="54"/>
      <c r="AR7" s="54"/>
      <c r="AS7" s="54"/>
      <c r="AT7" s="54"/>
      <c r="AU7" s="54"/>
      <c r="BI7" s="22" t="s">
        <v>13</v>
      </c>
      <c r="BJ7" s="36" t="b">
        <v>0</v>
      </c>
      <c r="BK7" s="36"/>
      <c r="BM7" s="51"/>
    </row>
    <row r="8" spans="1:65" s="22" customFormat="1">
      <c r="U8" s="29" t="s">
        <v>14</v>
      </c>
      <c r="V8" s="29"/>
      <c r="Y8" s="28"/>
      <c r="Z8" s="28"/>
      <c r="AA8" s="28"/>
      <c r="AB8" s="28"/>
      <c r="AC8" s="28"/>
      <c r="AD8" s="28"/>
      <c r="AE8" s="28"/>
      <c r="AF8" s="28"/>
      <c r="AG8" s="28"/>
      <c r="AH8" s="28"/>
      <c r="AI8" s="28"/>
      <c r="AJ8" s="56"/>
      <c r="AK8" s="56"/>
      <c r="AL8" s="56"/>
      <c r="AM8" s="56"/>
      <c r="AN8" s="56"/>
      <c r="AO8" s="59"/>
      <c r="AP8" s="56"/>
      <c r="AQ8" s="54"/>
      <c r="AR8" s="54"/>
      <c r="AS8" s="54"/>
      <c r="AT8" s="54"/>
      <c r="AU8" s="54"/>
      <c r="BI8" s="22" t="s">
        <v>15</v>
      </c>
      <c r="BJ8" s="36" t="b">
        <v>0</v>
      </c>
      <c r="BK8" s="36"/>
      <c r="BM8" s="51"/>
    </row>
    <row r="9" spans="1:65" s="22" customFormat="1">
      <c r="U9" s="196" t="s">
        <v>216</v>
      </c>
      <c r="V9" s="196"/>
      <c r="W9" s="196"/>
      <c r="X9" s="196"/>
      <c r="Y9" s="196"/>
      <c r="Z9" s="196"/>
      <c r="AA9" s="196"/>
      <c r="AB9" s="196"/>
      <c r="AC9" s="196"/>
      <c r="AD9" s="196"/>
      <c r="AE9" s="196"/>
      <c r="AF9" s="196"/>
      <c r="AG9" s="196"/>
      <c r="AH9" s="196"/>
      <c r="AI9" s="196"/>
      <c r="AJ9" s="56"/>
      <c r="AK9" s="56"/>
      <c r="AL9" s="56"/>
      <c r="AM9" s="56"/>
      <c r="AN9" s="56"/>
      <c r="AO9" s="59"/>
      <c r="AP9" s="56"/>
      <c r="AQ9" s="54"/>
      <c r="AR9" s="54"/>
      <c r="AS9" s="54"/>
      <c r="AT9" s="54"/>
      <c r="AU9" s="54"/>
      <c r="BI9" s="22" t="s">
        <v>16</v>
      </c>
      <c r="BJ9" s="36" t="b">
        <v>0</v>
      </c>
      <c r="BK9" s="36"/>
      <c r="BM9" s="51"/>
    </row>
    <row r="10" spans="1:65" s="22" customFormat="1">
      <c r="U10" s="196"/>
      <c r="V10" s="196"/>
      <c r="W10" s="196"/>
      <c r="X10" s="196"/>
      <c r="Y10" s="196"/>
      <c r="Z10" s="196"/>
      <c r="AA10" s="196"/>
      <c r="AB10" s="196"/>
      <c r="AC10" s="196"/>
      <c r="AD10" s="196"/>
      <c r="AE10" s="196"/>
      <c r="AF10" s="196"/>
      <c r="AG10" s="196"/>
      <c r="AH10" s="196"/>
      <c r="AI10" s="196"/>
      <c r="AJ10" s="60"/>
      <c r="AK10" s="56"/>
      <c r="AL10" s="56"/>
      <c r="AM10" s="56"/>
      <c r="AN10" s="56"/>
      <c r="AO10" s="56"/>
      <c r="AP10" s="56"/>
      <c r="AQ10" s="54"/>
      <c r="AR10" s="54"/>
      <c r="AS10" s="54"/>
      <c r="AT10" s="54"/>
      <c r="AU10" s="54"/>
      <c r="BI10" s="22" t="s">
        <v>17</v>
      </c>
      <c r="BJ10" s="36">
        <v>0</v>
      </c>
      <c r="BK10" s="36"/>
      <c r="BM10" s="51"/>
    </row>
    <row r="11" spans="1:65" s="22" customFormat="1" ht="17.45" customHeight="1">
      <c r="U11" s="29" t="s">
        <v>18</v>
      </c>
      <c r="Y11" s="30"/>
      <c r="Z11" s="218"/>
      <c r="AA11" s="218"/>
      <c r="AB11" s="218"/>
      <c r="AC11" s="218"/>
      <c r="AD11" s="218"/>
      <c r="AE11" s="218"/>
      <c r="AF11" s="218"/>
      <c r="AG11" s="218"/>
      <c r="AH11" s="218"/>
      <c r="AI11" s="218"/>
      <c r="AJ11" s="56"/>
      <c r="AK11" s="56"/>
      <c r="AL11" s="56"/>
      <c r="AM11" s="56"/>
      <c r="AN11" s="56"/>
      <c r="AO11" s="56"/>
      <c r="AP11" s="56"/>
      <c r="BI11" s="22" t="s">
        <v>19</v>
      </c>
      <c r="BJ11" s="36">
        <v>0</v>
      </c>
      <c r="BK11" s="36"/>
      <c r="BM11" s="51"/>
    </row>
    <row r="12" spans="1:65" s="22" customFormat="1" ht="17.45" customHeight="1">
      <c r="U12" s="196" t="s">
        <v>216</v>
      </c>
      <c r="V12" s="196"/>
      <c r="W12" s="196"/>
      <c r="X12" s="196"/>
      <c r="Y12" s="196"/>
      <c r="Z12" s="196"/>
      <c r="AA12" s="196"/>
      <c r="AB12" s="196"/>
      <c r="AC12" s="196"/>
      <c r="AD12" s="196"/>
      <c r="AE12" s="196"/>
      <c r="AF12" s="196"/>
      <c r="AG12" s="196"/>
      <c r="AH12" s="196"/>
      <c r="AI12" s="196"/>
      <c r="AJ12" s="56"/>
      <c r="AK12" s="56"/>
      <c r="AL12" s="56"/>
      <c r="AM12" s="56"/>
      <c r="AN12" s="56"/>
      <c r="AO12" s="56"/>
      <c r="AP12" s="56"/>
      <c r="BI12" s="22" t="s">
        <v>20</v>
      </c>
      <c r="BJ12" s="36">
        <v>0</v>
      </c>
      <c r="BK12" s="36"/>
      <c r="BM12" s="51"/>
    </row>
    <row r="13" spans="1:65" s="22" customFormat="1" ht="17.45" customHeight="1">
      <c r="U13" s="196"/>
      <c r="V13" s="196"/>
      <c r="W13" s="196"/>
      <c r="X13" s="196"/>
      <c r="Y13" s="196"/>
      <c r="Z13" s="196"/>
      <c r="AA13" s="196"/>
      <c r="AB13" s="196"/>
      <c r="AC13" s="196"/>
      <c r="AD13" s="196"/>
      <c r="AE13" s="196"/>
      <c r="AF13" s="196"/>
      <c r="AG13" s="196"/>
      <c r="AH13" s="196"/>
      <c r="AI13" s="196"/>
      <c r="AJ13" s="56"/>
      <c r="AK13" s="56"/>
      <c r="AL13" s="56"/>
      <c r="AM13" s="56"/>
      <c r="AN13" s="56"/>
      <c r="AO13" s="56"/>
      <c r="AP13" s="56"/>
      <c r="BI13" s="22" t="s">
        <v>21</v>
      </c>
      <c r="BJ13" s="36">
        <v>0</v>
      </c>
      <c r="BK13" s="36"/>
      <c r="BM13" s="51"/>
    </row>
    <row r="14" spans="1:65" s="22" customFormat="1" ht="17.45" customHeight="1">
      <c r="AJ14" s="56"/>
      <c r="AK14" s="56"/>
      <c r="AL14" s="56"/>
      <c r="AM14" s="56"/>
      <c r="AN14" s="56"/>
      <c r="AO14" s="56"/>
      <c r="AP14" s="56"/>
      <c r="BJ14" s="36"/>
      <c r="BK14" s="36"/>
      <c r="BM14" s="51"/>
    </row>
    <row r="15" spans="1:65" s="22" customFormat="1" ht="95.25" customHeight="1">
      <c r="B15" s="237" t="s">
        <v>22</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6"/>
      <c r="AK15" s="56"/>
      <c r="AL15" s="56"/>
      <c r="AM15" s="56"/>
      <c r="AN15" s="56"/>
      <c r="AO15" s="56"/>
      <c r="AP15" s="58"/>
      <c r="BI15" s="22" t="s">
        <v>23</v>
      </c>
      <c r="BJ15" s="36">
        <v>0</v>
      </c>
      <c r="BK15" s="36"/>
      <c r="BM15" s="51"/>
    </row>
    <row r="16" spans="1:65" s="22" customFormat="1" ht="18" customHeight="1">
      <c r="B16" s="114"/>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56"/>
      <c r="AL16" s="56"/>
      <c r="AM16" s="56"/>
      <c r="AN16" s="56"/>
      <c r="AO16" s="56"/>
      <c r="AP16" s="58"/>
      <c r="BJ16" s="36"/>
      <c r="BK16" s="36"/>
      <c r="BM16" s="51"/>
    </row>
    <row r="17" spans="2:65" s="22" customFormat="1" ht="25.35" customHeight="1" thickBot="1">
      <c r="B17" s="12" t="s">
        <v>24</v>
      </c>
      <c r="C17" s="19"/>
      <c r="D17" s="19"/>
      <c r="E17" s="19"/>
      <c r="F17" s="19"/>
      <c r="G17" s="19"/>
      <c r="H17" s="20"/>
      <c r="I17" s="20"/>
      <c r="J17" s="20"/>
      <c r="K17" s="20"/>
      <c r="L17" s="20"/>
      <c r="M17" s="1"/>
      <c r="N17" s="21"/>
      <c r="O17" s="21"/>
      <c r="P17" s="21"/>
      <c r="Q17" s="21"/>
      <c r="R17" s="21"/>
      <c r="S17" s="21"/>
      <c r="T17" s="21"/>
      <c r="U17" s="21"/>
      <c r="V17" s="1"/>
      <c r="W17" s="1"/>
      <c r="X17" s="21"/>
      <c r="Y17" s="21"/>
      <c r="Z17" s="21"/>
      <c r="AA17" s="21"/>
      <c r="AB17" s="21"/>
      <c r="AC17" s="21"/>
      <c r="AD17" s="21"/>
      <c r="AE17" s="21"/>
      <c r="AF17" s="21"/>
      <c r="AG17" s="21"/>
      <c r="AH17" s="21"/>
      <c r="AI17" s="21"/>
      <c r="AJ17" s="56"/>
      <c r="AK17" s="56"/>
      <c r="AL17" s="56" t="b">
        <v>0</v>
      </c>
      <c r="AM17" s="56"/>
      <c r="AN17" s="56"/>
      <c r="AO17" s="56"/>
      <c r="AP17" s="58"/>
      <c r="BI17" s="22" t="s">
        <v>25</v>
      </c>
      <c r="BJ17" s="36">
        <v>0</v>
      </c>
      <c r="BK17" s="36"/>
      <c r="BM17" s="51"/>
    </row>
    <row r="18" spans="2:65" ht="36.75" customHeight="1">
      <c r="B18" s="76"/>
      <c r="C18" s="77"/>
      <c r="D18" s="212" t="s">
        <v>310</v>
      </c>
      <c r="E18" s="212"/>
      <c r="F18" s="212"/>
      <c r="G18" s="212"/>
      <c r="H18" s="212"/>
      <c r="I18" s="212"/>
      <c r="J18" s="212"/>
      <c r="K18" s="212"/>
      <c r="L18" s="212"/>
      <c r="M18" s="212"/>
      <c r="N18" s="212"/>
      <c r="O18" s="212"/>
      <c r="P18" s="212"/>
      <c r="Q18" s="212"/>
      <c r="R18" s="212"/>
      <c r="S18" s="212"/>
      <c r="T18" s="212"/>
      <c r="U18" s="212"/>
      <c r="V18" s="212"/>
      <c r="W18" s="212"/>
      <c r="X18" s="212"/>
      <c r="Y18" s="212"/>
      <c r="Z18" s="212"/>
      <c r="AA18" s="212"/>
      <c r="AB18" s="212"/>
      <c r="AC18" s="212"/>
      <c r="AD18" s="212"/>
      <c r="AE18" s="212"/>
      <c r="AF18" s="212"/>
      <c r="AG18" s="212"/>
      <c r="AH18" s="212"/>
      <c r="AI18" s="213"/>
      <c r="AL18" s="56" t="b">
        <v>1</v>
      </c>
      <c r="AP18" s="58"/>
      <c r="BI18" s="1" t="s">
        <v>26</v>
      </c>
      <c r="BJ18" s="36">
        <v>0</v>
      </c>
      <c r="BK18" s="37"/>
    </row>
    <row r="19" spans="2:65" ht="18" customHeight="1">
      <c r="B19" s="78"/>
      <c r="C19" s="79"/>
      <c r="D19" s="214" t="s">
        <v>27</v>
      </c>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5"/>
      <c r="AL19" s="56" t="b">
        <v>1</v>
      </c>
      <c r="AP19" s="58"/>
      <c r="BJ19" s="36"/>
      <c r="BK19" s="37"/>
    </row>
    <row r="20" spans="2:65" ht="18" customHeight="1">
      <c r="B20" s="78"/>
      <c r="C20" s="79"/>
      <c r="D20" s="216" t="s">
        <v>28</v>
      </c>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7"/>
      <c r="AL20" s="56" t="b">
        <v>1</v>
      </c>
      <c r="AP20" s="58"/>
      <c r="BJ20" s="36"/>
      <c r="BK20" s="37"/>
    </row>
    <row r="21" spans="2:65" ht="18" customHeight="1">
      <c r="B21" s="78"/>
      <c r="C21" s="79"/>
      <c r="D21" s="216" t="s">
        <v>29</v>
      </c>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7"/>
      <c r="AL21" s="56" t="b">
        <v>0</v>
      </c>
      <c r="AP21" s="58"/>
      <c r="BJ21" s="36"/>
      <c r="BK21" s="37"/>
    </row>
    <row r="22" spans="2:65" ht="18" customHeight="1">
      <c r="B22" s="78"/>
      <c r="C22" s="79"/>
      <c r="D22" s="219" t="s">
        <v>30</v>
      </c>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20"/>
      <c r="AL22" s="56" t="b">
        <v>0</v>
      </c>
      <c r="AP22" s="58"/>
      <c r="BJ22" s="36"/>
      <c r="BK22" s="37"/>
    </row>
    <row r="23" spans="2:65" ht="18" customHeight="1">
      <c r="B23" s="78"/>
      <c r="C23" s="79"/>
      <c r="D23" s="214" t="s">
        <v>31</v>
      </c>
      <c r="E23" s="214"/>
      <c r="F23" s="214"/>
      <c r="G23" s="214"/>
      <c r="H23" s="214"/>
      <c r="I23" s="214"/>
      <c r="J23" s="214"/>
      <c r="K23" s="214"/>
      <c r="L23" s="214"/>
      <c r="M23" s="214"/>
      <c r="N23" s="214"/>
      <c r="O23" s="214"/>
      <c r="P23" s="214"/>
      <c r="Q23" s="214"/>
      <c r="R23" s="214"/>
      <c r="S23" s="214"/>
      <c r="T23" s="214"/>
      <c r="U23" s="214"/>
      <c r="V23" s="214"/>
      <c r="W23" s="214"/>
      <c r="X23" s="214"/>
      <c r="Y23" s="214"/>
      <c r="Z23" s="214"/>
      <c r="AA23" s="214"/>
      <c r="AB23" s="214"/>
      <c r="AC23" s="214"/>
      <c r="AD23" s="214"/>
      <c r="AE23" s="214"/>
      <c r="AF23" s="214"/>
      <c r="AG23" s="214"/>
      <c r="AH23" s="214"/>
      <c r="AI23" s="215"/>
      <c r="AL23" s="56" t="b">
        <v>1</v>
      </c>
      <c r="AP23" s="58"/>
      <c r="BJ23" s="36"/>
      <c r="BK23" s="37"/>
    </row>
    <row r="24" spans="2:65" ht="18" customHeight="1">
      <c r="B24" s="78"/>
      <c r="C24" s="79"/>
      <c r="D24" s="214" t="s">
        <v>32</v>
      </c>
      <c r="E24" s="214"/>
      <c r="F24" s="214"/>
      <c r="G24" s="214"/>
      <c r="H24" s="214"/>
      <c r="I24" s="214"/>
      <c r="J24" s="214"/>
      <c r="K24" s="214"/>
      <c r="L24" s="214"/>
      <c r="M24" s="214"/>
      <c r="N24" s="214"/>
      <c r="O24" s="214"/>
      <c r="P24" s="214"/>
      <c r="Q24" s="214"/>
      <c r="R24" s="214"/>
      <c r="S24" s="214"/>
      <c r="T24" s="214"/>
      <c r="U24" s="214"/>
      <c r="V24" s="214"/>
      <c r="W24" s="214"/>
      <c r="X24" s="214"/>
      <c r="Y24" s="214"/>
      <c r="Z24" s="214"/>
      <c r="AA24" s="214"/>
      <c r="AB24" s="214"/>
      <c r="AC24" s="214"/>
      <c r="AD24" s="214"/>
      <c r="AE24" s="214"/>
      <c r="AF24" s="214"/>
      <c r="AG24" s="214"/>
      <c r="AH24" s="214"/>
      <c r="AI24" s="215"/>
      <c r="AL24" s="56" t="b">
        <v>1</v>
      </c>
      <c r="AP24" s="58"/>
      <c r="BJ24" s="36"/>
      <c r="BK24" s="37"/>
    </row>
    <row r="25" spans="2:65" ht="18" customHeight="1" thickBot="1">
      <c r="B25" s="82"/>
      <c r="C25" s="83"/>
      <c r="D25" s="221" t="s">
        <v>33</v>
      </c>
      <c r="E25" s="221"/>
      <c r="F25" s="221"/>
      <c r="G25" s="221"/>
      <c r="H25" s="221"/>
      <c r="I25" s="221"/>
      <c r="J25" s="221"/>
      <c r="K25" s="221"/>
      <c r="L25" s="221"/>
      <c r="M25" s="221"/>
      <c r="N25" s="221"/>
      <c r="O25" s="221"/>
      <c r="P25" s="221"/>
      <c r="Q25" s="221"/>
      <c r="R25" s="221"/>
      <c r="S25" s="221"/>
      <c r="T25" s="221"/>
      <c r="U25" s="221"/>
      <c r="V25" s="221"/>
      <c r="W25" s="221"/>
      <c r="X25" s="221"/>
      <c r="Y25" s="221"/>
      <c r="Z25" s="221"/>
      <c r="AA25" s="221"/>
      <c r="AB25" s="221"/>
      <c r="AC25" s="221"/>
      <c r="AD25" s="221"/>
      <c r="AE25" s="221"/>
      <c r="AF25" s="221"/>
      <c r="AG25" s="221"/>
      <c r="AH25" s="221"/>
      <c r="AI25" s="222"/>
      <c r="AL25" s="56" t="b">
        <v>1</v>
      </c>
      <c r="AP25" s="58"/>
      <c r="BJ25" s="36"/>
      <c r="BK25" s="37"/>
    </row>
    <row r="26" spans="2:65" ht="9" customHeight="1">
      <c r="AC26" s="7"/>
      <c r="AD26" s="7"/>
      <c r="AE26" s="7"/>
      <c r="AF26" s="7"/>
      <c r="AG26" s="7"/>
      <c r="AH26" s="7"/>
      <c r="AI26" s="7"/>
      <c r="AP26" s="58"/>
      <c r="BJ26" s="36"/>
      <c r="BK26" s="37"/>
    </row>
    <row r="27" spans="2:65" ht="9" customHeight="1">
      <c r="AC27" s="7"/>
      <c r="AD27" s="7"/>
      <c r="AE27" s="7"/>
      <c r="AF27" s="7"/>
      <c r="AG27" s="7"/>
      <c r="AH27" s="7"/>
      <c r="AI27" s="7"/>
      <c r="AP27" s="58"/>
      <c r="BJ27" s="36"/>
      <c r="BK27" s="37"/>
    </row>
    <row r="28" spans="2:65" ht="20.100000000000001" customHeight="1" thickBot="1">
      <c r="B28" s="8" t="s">
        <v>34</v>
      </c>
      <c r="C28" s="8"/>
      <c r="D28" s="8"/>
      <c r="E28" s="8"/>
      <c r="F28" s="8"/>
      <c r="G28" s="8"/>
      <c r="H28" s="8"/>
      <c r="I28" s="8"/>
      <c r="J28" s="8"/>
      <c r="K28" s="8"/>
      <c r="L28" s="8"/>
      <c r="M28" s="8"/>
      <c r="N28" s="8"/>
      <c r="O28" s="8"/>
      <c r="P28" s="8"/>
      <c r="Q28" s="8"/>
      <c r="R28" s="8"/>
      <c r="S28" s="8"/>
      <c r="T28" s="8"/>
      <c r="U28" s="8"/>
      <c r="V28" s="8"/>
      <c r="W28" s="8"/>
      <c r="X28" s="8"/>
      <c r="Y28" s="8"/>
      <c r="Z28" s="8"/>
      <c r="AA28" s="8"/>
      <c r="AB28" s="8"/>
      <c r="AP28" s="58"/>
      <c r="BI28" s="1" t="s">
        <v>35</v>
      </c>
      <c r="BJ28" s="37">
        <v>0</v>
      </c>
      <c r="BK28" s="37"/>
    </row>
    <row r="29" spans="2:65" ht="20.100000000000001" customHeight="1" thickBot="1">
      <c r="B29" s="209" t="s">
        <v>36</v>
      </c>
      <c r="C29" s="209"/>
      <c r="D29" s="209"/>
      <c r="E29" s="209"/>
      <c r="F29" s="209"/>
      <c r="G29" s="209"/>
      <c r="H29" s="209"/>
      <c r="I29" s="209"/>
      <c r="J29" s="209"/>
      <c r="K29" s="209"/>
      <c r="L29" s="210"/>
      <c r="M29" s="55"/>
      <c r="N29" s="55" t="s">
        <v>37</v>
      </c>
      <c r="O29" s="55"/>
      <c r="P29" s="55"/>
      <c r="Q29" s="55"/>
      <c r="R29" s="55"/>
      <c r="S29" s="55"/>
      <c r="T29" s="211" t="str">
        <f>IF(BJ2=TRUE, "(全部で","")</f>
        <v/>
      </c>
      <c r="U29" s="211"/>
      <c r="V29" s="207"/>
      <c r="W29" s="207"/>
      <c r="X29" s="207" t="str">
        <f>IF(BJ2=TRUE, "事業者)","")</f>
        <v/>
      </c>
      <c r="Y29" s="207"/>
      <c r="Z29" s="207"/>
      <c r="AA29" s="207"/>
      <c r="AB29" s="207"/>
      <c r="AC29" s="207"/>
      <c r="AD29" s="207"/>
      <c r="AE29" s="207"/>
      <c r="AF29" s="207"/>
      <c r="AG29" s="207"/>
      <c r="AH29" s="207"/>
      <c r="AI29" s="208"/>
      <c r="AK29" s="59"/>
      <c r="AP29" s="58"/>
      <c r="BI29" s="1" t="s">
        <v>38</v>
      </c>
      <c r="BJ29" s="36" t="b">
        <v>0</v>
      </c>
      <c r="BK29" s="37"/>
    </row>
    <row r="30" spans="2:65" s="22" customFormat="1" ht="18" customHeight="1">
      <c r="B30" s="223" t="s">
        <v>39</v>
      </c>
      <c r="C30" s="223"/>
      <c r="D30" s="223"/>
      <c r="E30" s="223"/>
      <c r="F30" s="223"/>
      <c r="G30" s="223"/>
      <c r="H30" s="224" t="s">
        <v>40</v>
      </c>
      <c r="I30" s="224"/>
      <c r="J30" s="224"/>
      <c r="K30" s="224"/>
      <c r="L30" s="225"/>
      <c r="M30" s="134" t="s">
        <v>41</v>
      </c>
      <c r="N30" s="134"/>
      <c r="O30" s="135" t="s">
        <v>217</v>
      </c>
      <c r="P30" s="135"/>
      <c r="Q30" s="135"/>
      <c r="R30" s="135"/>
      <c r="S30" s="135"/>
      <c r="T30" s="135"/>
      <c r="U30" s="135"/>
      <c r="V30" s="135"/>
      <c r="W30" s="135"/>
      <c r="X30" s="135"/>
      <c r="Y30" s="135"/>
      <c r="Z30" s="135"/>
      <c r="AA30" s="135"/>
      <c r="AB30" s="135"/>
      <c r="AC30" s="135"/>
      <c r="AD30" s="135"/>
      <c r="AE30" s="135"/>
      <c r="AF30" s="135"/>
      <c r="AG30" s="135"/>
      <c r="AH30" s="135"/>
      <c r="AI30" s="136"/>
      <c r="AJ30" s="56"/>
      <c r="AK30" s="59"/>
      <c r="AL30" s="56"/>
      <c r="AM30" s="56"/>
      <c r="AN30" s="56"/>
      <c r="AO30" s="56"/>
      <c r="AP30" s="56"/>
      <c r="AR30" s="1"/>
      <c r="BM30" s="51"/>
    </row>
    <row r="31" spans="2:65" s="22" customFormat="1" ht="31.35" customHeight="1">
      <c r="B31" s="223"/>
      <c r="C31" s="223"/>
      <c r="D31" s="223"/>
      <c r="E31" s="223"/>
      <c r="F31" s="223"/>
      <c r="G31" s="223"/>
      <c r="H31" s="224"/>
      <c r="I31" s="224"/>
      <c r="J31" s="224"/>
      <c r="K31" s="224"/>
      <c r="L31" s="225"/>
      <c r="M31" s="138" t="s">
        <v>217</v>
      </c>
      <c r="N31" s="138"/>
      <c r="O31" s="138"/>
      <c r="P31" s="138"/>
      <c r="Q31" s="138"/>
      <c r="R31" s="138"/>
      <c r="S31" s="138"/>
      <c r="T31" s="138"/>
      <c r="U31" s="138"/>
      <c r="V31" s="138"/>
      <c r="W31" s="138"/>
      <c r="X31" s="138"/>
      <c r="Y31" s="138"/>
      <c r="Z31" s="138"/>
      <c r="AA31" s="138"/>
      <c r="AB31" s="138"/>
      <c r="AC31" s="138"/>
      <c r="AD31" s="138"/>
      <c r="AE31" s="138"/>
      <c r="AF31" s="138"/>
      <c r="AG31" s="138"/>
      <c r="AH31" s="138"/>
      <c r="AI31" s="139"/>
      <c r="AJ31" s="56"/>
      <c r="AK31" s="56"/>
      <c r="AL31" s="56"/>
      <c r="AM31" s="56"/>
      <c r="AN31" s="56"/>
      <c r="AO31" s="56"/>
      <c r="AP31" s="56"/>
      <c r="BM31" s="51"/>
    </row>
    <row r="32" spans="2:65" s="22" customFormat="1" ht="18" customHeight="1">
      <c r="B32" s="223"/>
      <c r="C32" s="223"/>
      <c r="D32" s="223"/>
      <c r="E32" s="223"/>
      <c r="F32" s="223"/>
      <c r="G32" s="223"/>
      <c r="H32" s="140" t="s">
        <v>42</v>
      </c>
      <c r="I32" s="140"/>
      <c r="J32" s="140"/>
      <c r="K32" s="140"/>
      <c r="L32" s="141"/>
      <c r="M32" s="143" t="s">
        <v>41</v>
      </c>
      <c r="N32" s="143"/>
      <c r="O32" s="144" t="s">
        <v>217</v>
      </c>
      <c r="P32" s="144"/>
      <c r="Q32" s="144"/>
      <c r="R32" s="144"/>
      <c r="S32" s="144"/>
      <c r="T32" s="144"/>
      <c r="U32" s="144"/>
      <c r="V32" s="144"/>
      <c r="W32" s="144"/>
      <c r="X32" s="144"/>
      <c r="Y32" s="144"/>
      <c r="Z32" s="144"/>
      <c r="AA32" s="144"/>
      <c r="AB32" s="144"/>
      <c r="AC32" s="144"/>
      <c r="AD32" s="144"/>
      <c r="AE32" s="144"/>
      <c r="AF32" s="144"/>
      <c r="AG32" s="144"/>
      <c r="AH32" s="144"/>
      <c r="AI32" s="145"/>
      <c r="AJ32" s="56"/>
      <c r="AK32" s="56"/>
      <c r="AL32" s="56"/>
      <c r="AM32" s="56"/>
      <c r="AN32" s="56"/>
      <c r="AO32" s="56"/>
      <c r="AP32" s="56"/>
      <c r="BM32" s="51"/>
    </row>
    <row r="33" spans="2:65" s="22" customFormat="1" ht="30.6" customHeight="1">
      <c r="B33" s="223"/>
      <c r="C33" s="223"/>
      <c r="D33" s="223"/>
      <c r="E33" s="223"/>
      <c r="F33" s="223"/>
      <c r="G33" s="223"/>
      <c r="H33" s="140"/>
      <c r="I33" s="140"/>
      <c r="J33" s="140"/>
      <c r="K33" s="140"/>
      <c r="L33" s="141"/>
      <c r="M33" s="138" t="s">
        <v>217</v>
      </c>
      <c r="N33" s="138"/>
      <c r="O33" s="138"/>
      <c r="P33" s="138"/>
      <c r="Q33" s="138"/>
      <c r="R33" s="138"/>
      <c r="S33" s="138"/>
      <c r="T33" s="138"/>
      <c r="U33" s="138"/>
      <c r="V33" s="138"/>
      <c r="W33" s="138"/>
      <c r="X33" s="138"/>
      <c r="Y33" s="138"/>
      <c r="Z33" s="138"/>
      <c r="AA33" s="138"/>
      <c r="AB33" s="138"/>
      <c r="AC33" s="138"/>
      <c r="AD33" s="138"/>
      <c r="AE33" s="138"/>
      <c r="AF33" s="138"/>
      <c r="AG33" s="138"/>
      <c r="AH33" s="138"/>
      <c r="AI33" s="139"/>
      <c r="AJ33" s="56"/>
      <c r="AK33" s="56"/>
      <c r="AL33" s="56"/>
      <c r="AM33" s="56"/>
      <c r="AN33" s="56"/>
      <c r="AO33" s="56"/>
      <c r="AP33" s="56"/>
      <c r="BM33" s="51"/>
    </row>
    <row r="34" spans="2:65" s="22" customFormat="1" ht="19.5">
      <c r="B34" s="223"/>
      <c r="C34" s="223"/>
      <c r="D34" s="223"/>
      <c r="E34" s="223"/>
      <c r="F34" s="223"/>
      <c r="G34" s="223"/>
      <c r="H34" s="146" t="s">
        <v>43</v>
      </c>
      <c r="I34" s="146"/>
      <c r="J34" s="146"/>
      <c r="K34" s="146"/>
      <c r="L34" s="147"/>
      <c r="M34" s="31" t="s">
        <v>44</v>
      </c>
      <c r="N34" s="148" t="s">
        <v>218</v>
      </c>
      <c r="O34" s="148"/>
      <c r="P34" s="148"/>
      <c r="Q34" s="148"/>
      <c r="R34" s="148"/>
      <c r="S34" s="148"/>
      <c r="T34" s="32"/>
      <c r="U34" s="32"/>
      <c r="V34" s="32"/>
      <c r="W34" s="32"/>
      <c r="X34" s="32"/>
      <c r="Y34" s="32"/>
      <c r="Z34" s="32"/>
      <c r="AA34" s="32"/>
      <c r="AB34" s="32"/>
      <c r="AC34" s="32"/>
      <c r="AD34" s="32"/>
      <c r="AE34" s="32"/>
      <c r="AF34" s="32"/>
      <c r="AG34" s="32"/>
      <c r="AH34" s="32"/>
      <c r="AI34" s="33"/>
      <c r="AJ34" s="56"/>
      <c r="AK34" s="56"/>
      <c r="AL34" s="56"/>
      <c r="AM34" s="56"/>
      <c r="AN34" s="56"/>
      <c r="AO34" s="59"/>
      <c r="AP34" s="56"/>
      <c r="BM34" s="51"/>
    </row>
    <row r="35" spans="2:65" s="22" customFormat="1" ht="25.35" customHeight="1">
      <c r="B35" s="223"/>
      <c r="C35" s="223"/>
      <c r="D35" s="223"/>
      <c r="E35" s="223"/>
      <c r="F35" s="223"/>
      <c r="G35" s="223"/>
      <c r="H35" s="146"/>
      <c r="I35" s="146"/>
      <c r="J35" s="146"/>
      <c r="K35" s="146"/>
      <c r="L35" s="147"/>
      <c r="M35" s="138" t="s">
        <v>219</v>
      </c>
      <c r="N35" s="138"/>
      <c r="O35" s="138"/>
      <c r="P35" s="138"/>
      <c r="Q35" s="138"/>
      <c r="R35" s="138"/>
      <c r="S35" s="138"/>
      <c r="T35" s="138"/>
      <c r="U35" s="138"/>
      <c r="V35" s="138"/>
      <c r="W35" s="138"/>
      <c r="X35" s="138"/>
      <c r="Y35" s="138"/>
      <c r="Z35" s="138"/>
      <c r="AA35" s="138"/>
      <c r="AB35" s="138"/>
      <c r="AC35" s="138"/>
      <c r="AD35" s="138"/>
      <c r="AE35" s="138"/>
      <c r="AF35" s="138"/>
      <c r="AG35" s="138"/>
      <c r="AH35" s="138"/>
      <c r="AI35" s="139"/>
      <c r="AJ35" s="56"/>
      <c r="AK35" s="56"/>
      <c r="AL35" s="56"/>
      <c r="AM35" s="56"/>
      <c r="AN35" s="56"/>
      <c r="AO35" s="59"/>
      <c r="AP35" s="56"/>
      <c r="BM35" s="51"/>
    </row>
    <row r="36" spans="2:65" s="22" customFormat="1" ht="24" customHeight="1">
      <c r="B36" s="223"/>
      <c r="C36" s="223"/>
      <c r="D36" s="223"/>
      <c r="E36" s="223"/>
      <c r="F36" s="223"/>
      <c r="G36" s="223"/>
      <c r="H36" s="146" t="s">
        <v>45</v>
      </c>
      <c r="I36" s="146"/>
      <c r="J36" s="146"/>
      <c r="K36" s="146"/>
      <c r="L36" s="147"/>
      <c r="M36" s="240" t="s">
        <v>217</v>
      </c>
      <c r="N36" s="280"/>
      <c r="O36" s="280"/>
      <c r="P36" s="280"/>
      <c r="Q36" s="280"/>
      <c r="R36" s="280"/>
      <c r="S36" s="280"/>
      <c r="T36" s="280"/>
      <c r="U36" s="280"/>
      <c r="V36" s="280"/>
      <c r="W36" s="280"/>
      <c r="X36" s="280"/>
      <c r="Y36" s="280"/>
      <c r="Z36" s="280"/>
      <c r="AA36" s="280"/>
      <c r="AB36" s="280"/>
      <c r="AC36" s="280"/>
      <c r="AD36" s="280"/>
      <c r="AE36" s="280"/>
      <c r="AF36" s="280"/>
      <c r="AG36" s="280"/>
      <c r="AH36" s="280"/>
      <c r="AI36" s="359"/>
      <c r="AJ36" s="56"/>
      <c r="AK36" s="56"/>
      <c r="AL36" s="56"/>
      <c r="AM36" s="56"/>
      <c r="AN36" s="56"/>
      <c r="AO36" s="56"/>
      <c r="AP36" s="56"/>
      <c r="BM36" s="51"/>
    </row>
    <row r="37" spans="2:65" s="22" customFormat="1" ht="22.35" customHeight="1">
      <c r="B37" s="223"/>
      <c r="C37" s="223"/>
      <c r="D37" s="223"/>
      <c r="E37" s="223"/>
      <c r="F37" s="223"/>
      <c r="G37" s="223"/>
      <c r="H37" s="149" t="s">
        <v>46</v>
      </c>
      <c r="I37" s="149"/>
      <c r="J37" s="149"/>
      <c r="K37" s="149"/>
      <c r="L37" s="167"/>
      <c r="M37" s="189" t="s">
        <v>217</v>
      </c>
      <c r="N37" s="189"/>
      <c r="O37" s="189"/>
      <c r="P37" s="189"/>
      <c r="Q37" s="189"/>
      <c r="R37" s="189"/>
      <c r="S37" s="189"/>
      <c r="T37" s="189"/>
      <c r="U37" s="189"/>
      <c r="V37" s="189"/>
      <c r="W37" s="189"/>
      <c r="X37" s="189"/>
      <c r="Y37" s="189"/>
      <c r="Z37" s="189"/>
      <c r="AA37" s="189"/>
      <c r="AB37" s="189"/>
      <c r="AC37" s="189"/>
      <c r="AD37" s="189"/>
      <c r="AE37" s="189"/>
      <c r="AF37" s="189"/>
      <c r="AG37" s="189"/>
      <c r="AH37" s="189"/>
      <c r="AI37" s="164"/>
      <c r="AJ37" s="56"/>
      <c r="AK37" s="56"/>
      <c r="AL37" s="56"/>
      <c r="AM37" s="56"/>
      <c r="AN37" s="56"/>
      <c r="AO37" s="56"/>
      <c r="AP37" s="56"/>
      <c r="BM37" s="51"/>
    </row>
    <row r="38" spans="2:65" s="22" customFormat="1" ht="24" customHeight="1">
      <c r="B38" s="223"/>
      <c r="C38" s="223"/>
      <c r="D38" s="223"/>
      <c r="E38" s="223"/>
      <c r="F38" s="223"/>
      <c r="G38" s="223"/>
      <c r="H38" s="149" t="s">
        <v>47</v>
      </c>
      <c r="I38" s="149"/>
      <c r="J38" s="149"/>
      <c r="K38" s="149"/>
      <c r="L38" s="167"/>
      <c r="M38" s="162" t="s">
        <v>48</v>
      </c>
      <c r="N38" s="162"/>
      <c r="O38" s="227" t="s">
        <v>220</v>
      </c>
      <c r="P38" s="227"/>
      <c r="Q38" s="227"/>
      <c r="R38" s="227"/>
      <c r="S38" s="227"/>
      <c r="T38" s="227"/>
      <c r="U38" s="227"/>
      <c r="V38" s="171" t="s">
        <v>49</v>
      </c>
      <c r="W38" s="171"/>
      <c r="X38" s="239" t="s">
        <v>221</v>
      </c>
      <c r="Y38" s="160"/>
      <c r="Z38" s="160"/>
      <c r="AA38" s="160"/>
      <c r="AB38" s="160"/>
      <c r="AC38" s="160"/>
      <c r="AD38" s="160"/>
      <c r="AE38" s="160"/>
      <c r="AF38" s="160"/>
      <c r="AG38" s="160"/>
      <c r="AH38" s="160"/>
      <c r="AI38" s="180"/>
      <c r="AJ38" s="56"/>
      <c r="AK38" s="56"/>
      <c r="AL38" s="56"/>
      <c r="AM38" s="56"/>
      <c r="AN38" s="56"/>
      <c r="AO38" s="56"/>
      <c r="AP38" s="56"/>
      <c r="BM38" s="51"/>
    </row>
    <row r="39" spans="2:65" s="22" customFormat="1" ht="18" customHeight="1">
      <c r="B39" s="181" t="s">
        <v>50</v>
      </c>
      <c r="C39" s="181"/>
      <c r="D39" s="181"/>
      <c r="E39" s="181"/>
      <c r="F39" s="181"/>
      <c r="G39" s="181"/>
      <c r="H39" s="146" t="s">
        <v>51</v>
      </c>
      <c r="I39" s="146"/>
      <c r="J39" s="146"/>
      <c r="K39" s="146"/>
      <c r="L39" s="147"/>
      <c r="M39" s="183" t="s">
        <v>41</v>
      </c>
      <c r="N39" s="184"/>
      <c r="O39" s="151"/>
      <c r="P39" s="151"/>
      <c r="Q39" s="151"/>
      <c r="R39" s="151"/>
      <c r="S39" s="151"/>
      <c r="T39" s="151"/>
      <c r="U39" s="151"/>
      <c r="V39" s="151"/>
      <c r="W39" s="151"/>
      <c r="X39" s="151"/>
      <c r="Y39" s="151"/>
      <c r="Z39" s="151"/>
      <c r="AA39" s="151"/>
      <c r="AB39" s="151"/>
      <c r="AC39" s="151"/>
      <c r="AD39" s="151"/>
      <c r="AE39" s="151"/>
      <c r="AF39" s="151"/>
      <c r="AG39" s="151"/>
      <c r="AH39" s="151"/>
      <c r="AI39" s="163"/>
      <c r="AJ39" s="56"/>
      <c r="AK39" s="56"/>
      <c r="AL39" s="59"/>
      <c r="AM39" s="56"/>
      <c r="AN39" s="56"/>
      <c r="AO39" s="56"/>
      <c r="AP39" s="56"/>
      <c r="BM39" s="51"/>
    </row>
    <row r="40" spans="2:65" s="22" customFormat="1" ht="24.6" customHeight="1">
      <c r="B40" s="181"/>
      <c r="C40" s="181"/>
      <c r="D40" s="181"/>
      <c r="E40" s="181"/>
      <c r="F40" s="181"/>
      <c r="G40" s="181"/>
      <c r="H40" s="146"/>
      <c r="I40" s="146"/>
      <c r="J40" s="146"/>
      <c r="K40" s="146"/>
      <c r="L40" s="147"/>
      <c r="M40" s="137"/>
      <c r="N40" s="138"/>
      <c r="O40" s="138"/>
      <c r="P40" s="138"/>
      <c r="Q40" s="138"/>
      <c r="R40" s="138"/>
      <c r="S40" s="138"/>
      <c r="T40" s="138"/>
      <c r="U40" s="138"/>
      <c r="V40" s="138"/>
      <c r="W40" s="138"/>
      <c r="X40" s="138"/>
      <c r="Y40" s="138"/>
      <c r="Z40" s="138"/>
      <c r="AA40" s="138"/>
      <c r="AB40" s="138"/>
      <c r="AC40" s="138"/>
      <c r="AD40" s="138"/>
      <c r="AE40" s="138"/>
      <c r="AF40" s="138"/>
      <c r="AG40" s="138"/>
      <c r="AH40" s="138"/>
      <c r="AI40" s="139"/>
      <c r="AJ40" s="56"/>
      <c r="AK40" s="56"/>
      <c r="AL40" s="56"/>
      <c r="AM40" s="56"/>
      <c r="AN40" s="56"/>
      <c r="AO40" s="56"/>
      <c r="AP40" s="56"/>
      <c r="BM40" s="51"/>
    </row>
    <row r="41" spans="2:65" s="22" customFormat="1" ht="19.5">
      <c r="B41" s="181"/>
      <c r="C41" s="181"/>
      <c r="D41" s="181"/>
      <c r="E41" s="181"/>
      <c r="F41" s="181"/>
      <c r="G41" s="181"/>
      <c r="H41" s="146" t="s">
        <v>43</v>
      </c>
      <c r="I41" s="146"/>
      <c r="J41" s="146"/>
      <c r="K41" s="146"/>
      <c r="L41" s="147"/>
      <c r="M41" s="31" t="s">
        <v>52</v>
      </c>
      <c r="N41" s="148"/>
      <c r="O41" s="148"/>
      <c r="P41" s="148"/>
      <c r="Q41" s="148"/>
      <c r="R41" s="148"/>
      <c r="S41" s="148"/>
      <c r="T41" s="32"/>
      <c r="U41" s="32"/>
      <c r="V41" s="32"/>
      <c r="W41" s="32"/>
      <c r="X41" s="32"/>
      <c r="Y41" s="32"/>
      <c r="Z41" s="32"/>
      <c r="AA41" s="32"/>
      <c r="AB41" s="32"/>
      <c r="AC41" s="32"/>
      <c r="AD41" s="32"/>
      <c r="AE41" s="32"/>
      <c r="AF41" s="32"/>
      <c r="AG41" s="32"/>
      <c r="AH41" s="32"/>
      <c r="AI41" s="33"/>
      <c r="AJ41" s="56"/>
      <c r="AK41" s="56"/>
      <c r="AL41" s="56"/>
      <c r="AM41" s="56"/>
      <c r="AN41" s="56"/>
      <c r="AO41" s="56"/>
      <c r="AP41" s="56"/>
      <c r="BM41" s="51"/>
    </row>
    <row r="42" spans="2:65" s="22" customFormat="1" ht="27" customHeight="1">
      <c r="B42" s="181"/>
      <c r="C42" s="181"/>
      <c r="D42" s="181"/>
      <c r="E42" s="181"/>
      <c r="F42" s="181"/>
      <c r="G42" s="181"/>
      <c r="H42" s="146"/>
      <c r="I42" s="146"/>
      <c r="J42" s="146"/>
      <c r="K42" s="146"/>
      <c r="L42" s="147"/>
      <c r="M42" s="137"/>
      <c r="N42" s="138"/>
      <c r="O42" s="138"/>
      <c r="P42" s="138"/>
      <c r="Q42" s="138"/>
      <c r="R42" s="138"/>
      <c r="S42" s="138"/>
      <c r="T42" s="138"/>
      <c r="U42" s="138"/>
      <c r="V42" s="138"/>
      <c r="W42" s="138"/>
      <c r="X42" s="138"/>
      <c r="Y42" s="138"/>
      <c r="Z42" s="138"/>
      <c r="AA42" s="138"/>
      <c r="AB42" s="138"/>
      <c r="AC42" s="138"/>
      <c r="AD42" s="138"/>
      <c r="AE42" s="138"/>
      <c r="AF42" s="138"/>
      <c r="AG42" s="138"/>
      <c r="AH42" s="138"/>
      <c r="AI42" s="139"/>
      <c r="AJ42" s="56"/>
      <c r="AK42" s="56"/>
      <c r="AL42" s="56"/>
      <c r="AM42" s="56"/>
      <c r="AN42" s="56"/>
      <c r="AO42" s="56"/>
      <c r="AP42" s="56"/>
      <c r="BM42" s="51"/>
    </row>
    <row r="43" spans="2:65" s="22" customFormat="1" ht="24" customHeight="1">
      <c r="B43" s="181"/>
      <c r="C43" s="181"/>
      <c r="D43" s="181"/>
      <c r="E43" s="181"/>
      <c r="F43" s="181"/>
      <c r="G43" s="181"/>
      <c r="H43" s="149" t="s">
        <v>46</v>
      </c>
      <c r="I43" s="149"/>
      <c r="J43" s="149"/>
      <c r="K43" s="149"/>
      <c r="L43" s="167"/>
      <c r="M43" s="137"/>
      <c r="N43" s="138"/>
      <c r="O43" s="138"/>
      <c r="P43" s="138"/>
      <c r="Q43" s="138"/>
      <c r="R43" s="138"/>
      <c r="S43" s="138"/>
      <c r="T43" s="138"/>
      <c r="U43" s="138"/>
      <c r="V43" s="138"/>
      <c r="W43" s="138"/>
      <c r="X43" s="138"/>
      <c r="Y43" s="138"/>
      <c r="Z43" s="138"/>
      <c r="AA43" s="138"/>
      <c r="AB43" s="138"/>
      <c r="AC43" s="138"/>
      <c r="AD43" s="138"/>
      <c r="AE43" s="138"/>
      <c r="AF43" s="138"/>
      <c r="AG43" s="138"/>
      <c r="AH43" s="138"/>
      <c r="AI43" s="139"/>
      <c r="AJ43" s="56"/>
      <c r="AK43" s="56"/>
      <c r="AL43" s="56"/>
      <c r="AM43" s="56"/>
      <c r="AN43" s="56"/>
      <c r="AO43" s="56"/>
      <c r="AP43" s="56"/>
      <c r="BM43" s="51"/>
    </row>
    <row r="44" spans="2:65" s="22" customFormat="1" ht="24" customHeight="1" thickBot="1">
      <c r="B44" s="182"/>
      <c r="C44" s="182"/>
      <c r="D44" s="182"/>
      <c r="E44" s="182"/>
      <c r="F44" s="182"/>
      <c r="G44" s="182"/>
      <c r="H44" s="185" t="s">
        <v>53</v>
      </c>
      <c r="I44" s="185"/>
      <c r="J44" s="185"/>
      <c r="K44" s="185"/>
      <c r="L44" s="172"/>
      <c r="M44" s="174" t="s">
        <v>48</v>
      </c>
      <c r="N44" s="165"/>
      <c r="O44" s="166"/>
      <c r="P44" s="166"/>
      <c r="Q44" s="166"/>
      <c r="R44" s="166"/>
      <c r="S44" s="166"/>
      <c r="T44" s="166"/>
      <c r="U44" s="166"/>
      <c r="V44" s="174" t="s">
        <v>49</v>
      </c>
      <c r="W44" s="174"/>
      <c r="X44" s="166"/>
      <c r="Y44" s="166"/>
      <c r="Z44" s="166"/>
      <c r="AA44" s="166"/>
      <c r="AB44" s="166"/>
      <c r="AC44" s="166"/>
      <c r="AD44" s="166"/>
      <c r="AE44" s="166"/>
      <c r="AF44" s="166"/>
      <c r="AG44" s="166"/>
      <c r="AH44" s="166"/>
      <c r="AI44" s="173"/>
      <c r="AJ44" s="56"/>
      <c r="AK44" s="56"/>
      <c r="AL44" s="56"/>
      <c r="AM44" s="56"/>
      <c r="AN44" s="56"/>
      <c r="AO44" s="56"/>
      <c r="AP44" s="56"/>
      <c r="BM44" s="51"/>
    </row>
    <row r="45" spans="2:65" ht="17.45" customHeight="1">
      <c r="B45" s="9"/>
      <c r="C45" s="10"/>
      <c r="D45" s="9"/>
      <c r="E45" s="9"/>
      <c r="F45" s="9"/>
      <c r="G45" s="9"/>
      <c r="H45" s="9"/>
      <c r="I45" s="9"/>
      <c r="J45" s="9"/>
      <c r="K45" s="9"/>
      <c r="L45" s="11"/>
      <c r="M45" s="11"/>
      <c r="N45" s="11"/>
      <c r="O45" s="11"/>
      <c r="P45" s="11"/>
      <c r="Q45" s="11"/>
      <c r="R45" s="11"/>
      <c r="S45" s="11"/>
      <c r="T45" s="11"/>
      <c r="U45" s="11"/>
      <c r="V45" s="11"/>
      <c r="W45" s="11"/>
      <c r="X45" s="11"/>
      <c r="Y45" s="11"/>
      <c r="Z45" s="11"/>
      <c r="AA45" s="11"/>
      <c r="AB45" s="11"/>
      <c r="AC45" s="11"/>
      <c r="AD45" s="11"/>
      <c r="AE45" s="11"/>
      <c r="AF45" s="11"/>
      <c r="AG45" s="11"/>
      <c r="AH45" s="11"/>
      <c r="AI45" s="11"/>
    </row>
    <row r="46" spans="2:65" ht="17.45" customHeight="1">
      <c r="B46" s="21"/>
      <c r="C46" s="21"/>
      <c r="D46" s="21"/>
      <c r="E46" s="21"/>
      <c r="F46" s="21"/>
      <c r="G46" s="21"/>
      <c r="H46" s="21"/>
      <c r="I46" s="21"/>
      <c r="J46" s="21"/>
      <c r="K46" s="21"/>
      <c r="L46" s="21"/>
      <c r="M46" s="21"/>
      <c r="N46" s="21"/>
      <c r="O46" s="21"/>
      <c r="P46" s="21"/>
      <c r="Q46" s="21"/>
      <c r="R46" s="40"/>
      <c r="S46" s="40"/>
      <c r="T46" s="40"/>
      <c r="U46" s="40"/>
      <c r="V46" s="40"/>
      <c r="W46" s="40"/>
      <c r="X46" s="40"/>
      <c r="Y46" s="40"/>
      <c r="Z46" s="40"/>
      <c r="AA46" s="40"/>
      <c r="AB46" s="40"/>
      <c r="AC46" s="40"/>
      <c r="AD46" s="40"/>
      <c r="AE46" s="40"/>
      <c r="AF46" s="40"/>
      <c r="AG46" s="40"/>
      <c r="AH46" s="40"/>
      <c r="AI46" s="40"/>
    </row>
    <row r="47" spans="2:65" ht="25.35" customHeight="1" thickBot="1">
      <c r="B47" s="12" t="s">
        <v>54</v>
      </c>
      <c r="C47" s="19"/>
      <c r="D47" s="19"/>
      <c r="E47" s="19"/>
      <c r="F47" s="19"/>
      <c r="G47" s="19"/>
      <c r="H47" s="20"/>
      <c r="I47" s="20"/>
      <c r="J47" s="20"/>
      <c r="K47" s="20"/>
      <c r="L47" s="20"/>
      <c r="N47" s="21"/>
      <c r="O47" s="21"/>
      <c r="P47" s="21"/>
      <c r="Q47" s="21"/>
      <c r="R47" s="21"/>
      <c r="S47" s="21"/>
      <c r="T47" s="21"/>
      <c r="U47" s="21"/>
      <c r="X47" s="21"/>
      <c r="Y47" s="21"/>
      <c r="Z47" s="21"/>
      <c r="AA47" s="21"/>
      <c r="AB47" s="21"/>
      <c r="AC47" s="21"/>
      <c r="AD47" s="21"/>
      <c r="AE47" s="21"/>
      <c r="AF47" s="21"/>
      <c r="AG47" s="21"/>
      <c r="AH47" s="21"/>
      <c r="AI47" s="21"/>
    </row>
    <row r="48" spans="2:65" ht="18" customHeight="1" thickBot="1">
      <c r="B48" s="123" t="s">
        <v>55</v>
      </c>
      <c r="C48" s="123"/>
      <c r="D48" s="123"/>
      <c r="E48" s="123"/>
      <c r="F48" s="123"/>
      <c r="G48" s="123"/>
      <c r="H48" s="243" t="s">
        <v>56</v>
      </c>
      <c r="I48" s="243"/>
      <c r="J48" s="243"/>
      <c r="K48" s="243"/>
      <c r="L48" s="243"/>
      <c r="M48" s="228" t="s">
        <v>222</v>
      </c>
      <c r="N48" s="228"/>
      <c r="O48" s="228"/>
      <c r="P48" s="228"/>
      <c r="Q48" s="228"/>
      <c r="R48" s="228"/>
      <c r="S48" s="228"/>
      <c r="T48" s="228"/>
      <c r="U48" s="228"/>
      <c r="V48" s="228"/>
      <c r="W48" s="228"/>
      <c r="X48" s="228"/>
      <c r="Y48" s="228"/>
      <c r="Z48" s="228"/>
      <c r="AA48" s="228"/>
      <c r="AB48" s="228"/>
      <c r="AC48" s="228"/>
      <c r="AD48" s="228"/>
      <c r="AE48" s="228"/>
      <c r="AF48" s="228"/>
      <c r="AG48" s="228"/>
      <c r="AH48" s="228"/>
      <c r="AI48" s="178"/>
      <c r="AN48" s="59"/>
      <c r="AO48" s="59"/>
      <c r="AQ48" s="47"/>
      <c r="AR48" s="47"/>
      <c r="AS48" s="47"/>
    </row>
    <row r="49" spans="2:70" ht="45.95" customHeight="1" thickBot="1">
      <c r="B49" s="123"/>
      <c r="C49" s="123"/>
      <c r="D49" s="123"/>
      <c r="E49" s="123"/>
      <c r="F49" s="123"/>
      <c r="G49" s="123"/>
      <c r="H49" s="191" t="s">
        <v>55</v>
      </c>
      <c r="I49" s="191"/>
      <c r="J49" s="191"/>
      <c r="K49" s="191"/>
      <c r="L49" s="191"/>
      <c r="M49" s="189" t="s">
        <v>223</v>
      </c>
      <c r="N49" s="242"/>
      <c r="O49" s="242"/>
      <c r="P49" s="242"/>
      <c r="Q49" s="242"/>
      <c r="R49" s="242"/>
      <c r="S49" s="242"/>
      <c r="T49" s="242"/>
      <c r="U49" s="242"/>
      <c r="V49" s="242"/>
      <c r="W49" s="242"/>
      <c r="X49" s="242"/>
      <c r="Y49" s="242"/>
      <c r="Z49" s="242"/>
      <c r="AA49" s="242"/>
      <c r="AB49" s="242"/>
      <c r="AC49" s="242"/>
      <c r="AD49" s="242"/>
      <c r="AE49" s="242"/>
      <c r="AF49" s="242"/>
      <c r="AG49" s="242"/>
      <c r="AH49" s="242"/>
      <c r="AI49" s="277"/>
      <c r="AN49" s="59"/>
      <c r="AO49" s="59"/>
      <c r="AQ49" s="47"/>
      <c r="AR49" s="47"/>
      <c r="AS49" s="47"/>
    </row>
    <row r="50" spans="2:70" ht="36" customHeight="1" thickBot="1">
      <c r="B50" s="123"/>
      <c r="C50" s="123"/>
      <c r="D50" s="123"/>
      <c r="E50" s="123"/>
      <c r="F50" s="123"/>
      <c r="G50" s="123"/>
      <c r="H50" s="191" t="s">
        <v>312</v>
      </c>
      <c r="I50" s="191"/>
      <c r="J50" s="191"/>
      <c r="K50" s="191"/>
      <c r="L50" s="191"/>
      <c r="M50" s="138" t="s">
        <v>224</v>
      </c>
      <c r="N50" s="138"/>
      <c r="O50" s="138"/>
      <c r="P50" s="138"/>
      <c r="Q50" s="138"/>
      <c r="R50" s="138"/>
      <c r="S50" s="138"/>
      <c r="T50" s="138"/>
      <c r="U50" s="138"/>
      <c r="V50" s="138"/>
      <c r="W50" s="138"/>
      <c r="X50" s="138"/>
      <c r="Y50" s="138"/>
      <c r="Z50" s="138"/>
      <c r="AA50" s="138"/>
      <c r="AB50" s="138"/>
      <c r="AC50" s="138"/>
      <c r="AD50" s="138"/>
      <c r="AE50" s="138"/>
      <c r="AF50" s="138"/>
      <c r="AG50" s="138"/>
      <c r="AH50" s="138"/>
      <c r="AI50" s="139"/>
      <c r="AN50" s="59"/>
      <c r="AO50" s="59"/>
      <c r="AR50" s="47"/>
      <c r="AS50" s="47"/>
    </row>
    <row r="51" spans="2:70" ht="18" customHeight="1" thickBot="1">
      <c r="B51" s="123"/>
      <c r="C51" s="123"/>
      <c r="D51" s="123"/>
      <c r="E51" s="123"/>
      <c r="F51" s="123"/>
      <c r="G51" s="123"/>
      <c r="H51" s="229" t="s">
        <v>57</v>
      </c>
      <c r="I51" s="229"/>
      <c r="J51" s="229"/>
      <c r="K51" s="229"/>
      <c r="L51" s="229"/>
      <c r="M51" s="138" t="s">
        <v>225</v>
      </c>
      <c r="N51" s="138"/>
      <c r="O51" s="138"/>
      <c r="P51" s="138"/>
      <c r="Q51" s="138"/>
      <c r="R51" s="138"/>
      <c r="S51" s="138"/>
      <c r="T51" s="138"/>
      <c r="U51" s="138"/>
      <c r="V51" s="138"/>
      <c r="W51" s="138"/>
      <c r="X51" s="138"/>
      <c r="Y51" s="138"/>
      <c r="Z51" s="138"/>
      <c r="AA51" s="138"/>
      <c r="AB51" s="138"/>
      <c r="AC51" s="138"/>
      <c r="AD51" s="138"/>
      <c r="AE51" s="138"/>
      <c r="AF51" s="138"/>
      <c r="AG51" s="138"/>
      <c r="AH51" s="138"/>
      <c r="AI51" s="139"/>
      <c r="AN51" s="59"/>
      <c r="AO51" s="59"/>
      <c r="AQ51" s="47"/>
      <c r="AR51" s="47"/>
      <c r="AS51" s="47"/>
    </row>
    <row r="52" spans="2:70" ht="18" customHeight="1" thickBot="1">
      <c r="B52" s="123"/>
      <c r="C52" s="123"/>
      <c r="D52" s="123"/>
      <c r="E52" s="123"/>
      <c r="F52" s="123"/>
      <c r="G52" s="123"/>
      <c r="H52" s="190" t="s">
        <v>58</v>
      </c>
      <c r="I52" s="190"/>
      <c r="J52" s="190"/>
      <c r="K52" s="190"/>
      <c r="L52" s="190"/>
      <c r="M52" s="189"/>
      <c r="N52" s="242"/>
      <c r="O52" s="242"/>
      <c r="P52" s="242"/>
      <c r="Q52" s="242"/>
      <c r="R52" s="242"/>
      <c r="S52" s="242"/>
      <c r="T52" s="242"/>
      <c r="U52" s="242"/>
      <c r="V52" s="242"/>
      <c r="W52" s="242"/>
      <c r="X52" s="242"/>
      <c r="Y52" s="242"/>
      <c r="Z52" s="242"/>
      <c r="AA52" s="242"/>
      <c r="AB52" s="242"/>
      <c r="AC52" s="242"/>
      <c r="AD52" s="242"/>
      <c r="AE52" s="242"/>
      <c r="AF52" s="242"/>
      <c r="AG52" s="242"/>
      <c r="AH52" s="242"/>
      <c r="AI52" s="277"/>
      <c r="AN52" s="59"/>
      <c r="AO52" s="59"/>
      <c r="AQ52" s="47"/>
      <c r="AR52" s="47"/>
      <c r="AS52" s="47"/>
    </row>
    <row r="53" spans="2:70" ht="18" customHeight="1" thickBot="1">
      <c r="B53" s="123"/>
      <c r="C53" s="123"/>
      <c r="D53" s="123"/>
      <c r="E53" s="123"/>
      <c r="F53" s="123"/>
      <c r="G53" s="123"/>
      <c r="H53" s="229" t="s">
        <v>59</v>
      </c>
      <c r="I53" s="229"/>
      <c r="J53" s="229"/>
      <c r="K53" s="229"/>
      <c r="L53" s="229"/>
      <c r="M53" s="80"/>
      <c r="N53" s="360" t="s">
        <v>60</v>
      </c>
      <c r="O53" s="360"/>
      <c r="P53" s="360"/>
      <c r="Q53" s="360"/>
      <c r="R53" s="360"/>
      <c r="S53" s="360"/>
      <c r="T53" s="360"/>
      <c r="U53" s="360"/>
      <c r="V53" s="360"/>
      <c r="W53" s="360"/>
      <c r="X53" s="360"/>
      <c r="Y53" s="360"/>
      <c r="Z53" s="360"/>
      <c r="AA53" s="360"/>
      <c r="AB53" s="360"/>
      <c r="AC53" s="360"/>
      <c r="AD53" s="360"/>
      <c r="AE53" s="360"/>
      <c r="AF53" s="360"/>
      <c r="AG53" s="360"/>
      <c r="AH53" s="360"/>
      <c r="AI53" s="361"/>
      <c r="AJ53" s="56" t="b">
        <v>0</v>
      </c>
      <c r="AN53" s="59"/>
      <c r="AO53" s="59"/>
      <c r="AQ53" s="47"/>
      <c r="AR53" s="47"/>
      <c r="AS53" s="47"/>
    </row>
    <row r="54" spans="2:70" ht="18" customHeight="1" thickBot="1">
      <c r="B54" s="123"/>
      <c r="C54" s="123"/>
      <c r="D54" s="123"/>
      <c r="E54" s="123"/>
      <c r="F54" s="123"/>
      <c r="G54" s="123"/>
      <c r="H54" s="229"/>
      <c r="I54" s="229"/>
      <c r="J54" s="229"/>
      <c r="K54" s="229"/>
      <c r="L54" s="229"/>
      <c r="M54" s="84"/>
      <c r="N54" s="362" t="s">
        <v>61</v>
      </c>
      <c r="O54" s="362"/>
      <c r="P54" s="362"/>
      <c r="Q54" s="362"/>
      <c r="R54" s="362"/>
      <c r="S54" s="362"/>
      <c r="T54" s="362"/>
      <c r="U54" s="362"/>
      <c r="V54" s="362"/>
      <c r="W54" s="362"/>
      <c r="X54" s="362"/>
      <c r="Y54" s="362"/>
      <c r="Z54" s="362"/>
      <c r="AA54" s="362"/>
      <c r="AB54" s="362"/>
      <c r="AC54" s="362"/>
      <c r="AD54" s="362"/>
      <c r="AE54" s="362"/>
      <c r="AF54" s="362"/>
      <c r="AG54" s="362"/>
      <c r="AH54" s="362"/>
      <c r="AI54" s="363"/>
      <c r="AJ54" s="56" t="b">
        <v>0</v>
      </c>
      <c r="AN54" s="59"/>
      <c r="AO54" s="59"/>
      <c r="AQ54" s="47"/>
      <c r="AR54" s="47"/>
      <c r="AS54" s="47"/>
    </row>
    <row r="55" spans="2:70" ht="38.450000000000003" customHeight="1" thickBot="1">
      <c r="B55" s="124"/>
      <c r="C55" s="124"/>
      <c r="D55" s="124"/>
      <c r="E55" s="124"/>
      <c r="F55" s="124"/>
      <c r="G55" s="124"/>
      <c r="H55" s="188" t="s">
        <v>62</v>
      </c>
      <c r="I55" s="188"/>
      <c r="J55" s="188"/>
      <c r="K55" s="188"/>
      <c r="L55" s="188"/>
      <c r="M55" s="364" t="s">
        <v>226</v>
      </c>
      <c r="N55" s="364"/>
      <c r="O55" s="364"/>
      <c r="P55" s="364"/>
      <c r="Q55" s="364"/>
      <c r="R55" s="364"/>
      <c r="S55" s="364"/>
      <c r="T55" s="364"/>
      <c r="U55" s="364"/>
      <c r="V55" s="364"/>
      <c r="W55" s="364"/>
      <c r="X55" s="364"/>
      <c r="Y55" s="364"/>
      <c r="Z55" s="364"/>
      <c r="AA55" s="364"/>
      <c r="AB55" s="364"/>
      <c r="AC55" s="364"/>
      <c r="AD55" s="364"/>
      <c r="AE55" s="364"/>
      <c r="AF55" s="364"/>
      <c r="AG55" s="364"/>
      <c r="AH55" s="364"/>
      <c r="AI55" s="365"/>
      <c r="AN55" s="59"/>
      <c r="AO55" s="59"/>
      <c r="AQ55" s="47"/>
    </row>
    <row r="56" spans="2:70">
      <c r="B56" s="38"/>
      <c r="C56" s="9"/>
      <c r="D56" s="9"/>
      <c r="E56" s="9"/>
      <c r="F56" s="9"/>
      <c r="G56" s="9"/>
      <c r="H56" s="9"/>
      <c r="I56" s="9"/>
      <c r="J56" s="9"/>
      <c r="K56" s="9"/>
      <c r="L56" s="9"/>
      <c r="M56" s="9"/>
      <c r="N56" s="9"/>
      <c r="O56" s="9"/>
      <c r="P56" s="9"/>
      <c r="Q56" s="9"/>
      <c r="R56" s="10"/>
      <c r="AJ56" s="56" t="b">
        <v>0</v>
      </c>
      <c r="AN56" s="59"/>
      <c r="AO56" s="59"/>
      <c r="AQ56" s="47"/>
    </row>
    <row r="57" spans="2:70" ht="20.25" thickBot="1">
      <c r="B57" s="12" t="s">
        <v>63</v>
      </c>
      <c r="C57" s="19"/>
      <c r="D57" s="19"/>
      <c r="E57" s="19"/>
      <c r="F57" s="19"/>
      <c r="G57" s="19"/>
      <c r="H57" s="20"/>
      <c r="I57" s="20"/>
      <c r="J57" s="20"/>
      <c r="K57" s="20"/>
      <c r="L57" s="20"/>
      <c r="N57" s="21"/>
      <c r="O57" s="21"/>
      <c r="P57" s="21"/>
      <c r="Q57" s="21"/>
      <c r="R57" s="21"/>
      <c r="S57" s="21"/>
      <c r="T57" s="21"/>
      <c r="U57" s="21"/>
      <c r="X57" s="21"/>
      <c r="Y57" s="21"/>
      <c r="Z57" s="21"/>
      <c r="AA57" s="21"/>
      <c r="AB57" s="21"/>
      <c r="AC57" s="21"/>
      <c r="AD57" s="21"/>
      <c r="AE57" s="21"/>
      <c r="AF57" s="21"/>
      <c r="AG57" s="21"/>
      <c r="AH57" s="21"/>
      <c r="AI57" s="21"/>
      <c r="AJ57" s="56" t="b">
        <v>1</v>
      </c>
      <c r="AN57" s="59"/>
      <c r="AO57" s="59"/>
      <c r="AQ57" s="47"/>
    </row>
    <row r="58" spans="2:70" ht="50.1" customHeight="1" thickBot="1">
      <c r="B58" s="123" t="s">
        <v>64</v>
      </c>
      <c r="C58" s="123"/>
      <c r="D58" s="123"/>
      <c r="E58" s="123"/>
      <c r="F58" s="123"/>
      <c r="G58" s="123"/>
      <c r="H58" s="128" t="s">
        <v>65</v>
      </c>
      <c r="I58" s="128"/>
      <c r="J58" s="128"/>
      <c r="K58" s="128"/>
      <c r="L58" s="128"/>
      <c r="M58" s="228" t="s">
        <v>227</v>
      </c>
      <c r="N58" s="228"/>
      <c r="O58" s="228"/>
      <c r="P58" s="228"/>
      <c r="Q58" s="228"/>
      <c r="R58" s="228"/>
      <c r="S58" s="228"/>
      <c r="T58" s="228"/>
      <c r="U58" s="228"/>
      <c r="V58" s="228"/>
      <c r="W58" s="228"/>
      <c r="X58" s="228"/>
      <c r="Y58" s="228"/>
      <c r="Z58" s="228"/>
      <c r="AA58" s="228"/>
      <c r="AB58" s="228"/>
      <c r="AC58" s="228"/>
      <c r="AD58" s="228"/>
      <c r="AE58" s="228"/>
      <c r="AF58" s="228"/>
      <c r="AG58" s="228"/>
      <c r="AH58" s="228"/>
      <c r="AI58" s="178"/>
      <c r="AN58" s="59"/>
      <c r="AO58" s="59"/>
      <c r="AQ58" s="47"/>
      <c r="BN58" s="51"/>
      <c r="BO58" s="51"/>
      <c r="BP58" s="51"/>
      <c r="BQ58" s="51"/>
      <c r="BR58" s="51"/>
    </row>
    <row r="59" spans="2:70" ht="72" customHeight="1" thickBot="1">
      <c r="B59" s="123"/>
      <c r="C59" s="123"/>
      <c r="D59" s="123"/>
      <c r="E59" s="123"/>
      <c r="F59" s="123"/>
      <c r="G59" s="123"/>
      <c r="H59" s="191" t="s">
        <v>66</v>
      </c>
      <c r="I59" s="191"/>
      <c r="J59" s="191"/>
      <c r="K59" s="191"/>
      <c r="L59" s="191"/>
      <c r="M59" s="189" t="s">
        <v>228</v>
      </c>
      <c r="N59" s="242"/>
      <c r="O59" s="242"/>
      <c r="P59" s="242"/>
      <c r="Q59" s="242"/>
      <c r="R59" s="242"/>
      <c r="S59" s="242"/>
      <c r="T59" s="242"/>
      <c r="U59" s="242"/>
      <c r="V59" s="242"/>
      <c r="W59" s="242"/>
      <c r="X59" s="242"/>
      <c r="Y59" s="242"/>
      <c r="Z59" s="242"/>
      <c r="AA59" s="242"/>
      <c r="AB59" s="242"/>
      <c r="AC59" s="242"/>
      <c r="AD59" s="242"/>
      <c r="AE59" s="242"/>
      <c r="AF59" s="242"/>
      <c r="AG59" s="242"/>
      <c r="AH59" s="242"/>
      <c r="AI59" s="277"/>
      <c r="AN59" s="59"/>
      <c r="AO59" s="59"/>
      <c r="AQ59" s="47"/>
      <c r="BN59" s="51"/>
      <c r="BO59" s="51"/>
      <c r="BP59" s="51"/>
      <c r="BQ59" s="51"/>
      <c r="BR59" s="51"/>
    </row>
    <row r="60" spans="2:70" ht="42.6" customHeight="1" thickBot="1">
      <c r="B60" s="123"/>
      <c r="C60" s="123"/>
      <c r="D60" s="123"/>
      <c r="E60" s="123"/>
      <c r="F60" s="123"/>
      <c r="G60" s="123"/>
      <c r="H60" s="232" t="s">
        <v>67</v>
      </c>
      <c r="I60" s="232"/>
      <c r="J60" s="232"/>
      <c r="K60" s="232"/>
      <c r="L60" s="232"/>
      <c r="M60" s="157" t="s">
        <v>68</v>
      </c>
      <c r="N60" s="157"/>
      <c r="O60" s="157"/>
      <c r="P60" s="157"/>
      <c r="Q60" s="157"/>
      <c r="R60" s="157"/>
      <c r="S60" s="157"/>
      <c r="T60" s="157"/>
      <c r="U60" s="157"/>
      <c r="V60" s="157"/>
      <c r="W60" s="157"/>
      <c r="X60" s="158" t="s">
        <v>69</v>
      </c>
      <c r="Y60" s="158"/>
      <c r="Z60" s="158"/>
      <c r="AA60" s="158"/>
      <c r="AB60" s="158"/>
      <c r="AC60" s="158"/>
      <c r="AD60" s="157" t="s">
        <v>70</v>
      </c>
      <c r="AE60" s="157"/>
      <c r="AF60" s="157"/>
      <c r="AG60" s="157"/>
      <c r="AH60" s="157"/>
      <c r="AI60" s="159"/>
      <c r="AN60" s="59"/>
      <c r="AO60" s="59"/>
      <c r="AQ60" s="47"/>
      <c r="AR60" s="47"/>
      <c r="AS60" s="47"/>
    </row>
    <row r="61" spans="2:70" ht="33.950000000000003" customHeight="1" thickBot="1">
      <c r="B61" s="123"/>
      <c r="C61" s="123"/>
      <c r="D61" s="123"/>
      <c r="E61" s="123"/>
      <c r="F61" s="123"/>
      <c r="G61" s="123"/>
      <c r="H61" s="232"/>
      <c r="I61" s="232"/>
      <c r="J61" s="232"/>
      <c r="K61" s="232"/>
      <c r="L61" s="232"/>
      <c r="M61" s="161" t="s">
        <v>229</v>
      </c>
      <c r="N61" s="161"/>
      <c r="O61" s="161"/>
      <c r="P61" s="161"/>
      <c r="Q61" s="161"/>
      <c r="R61" s="161"/>
      <c r="S61" s="161"/>
      <c r="T61" s="161"/>
      <c r="U61" s="161"/>
      <c r="V61" s="161"/>
      <c r="W61" s="161"/>
      <c r="X61" s="161" t="s">
        <v>230</v>
      </c>
      <c r="Y61" s="161"/>
      <c r="Z61" s="161"/>
      <c r="AA61" s="161"/>
      <c r="AB61" s="161"/>
      <c r="AC61" s="161"/>
      <c r="AD61" s="161" t="s">
        <v>231</v>
      </c>
      <c r="AE61" s="161"/>
      <c r="AF61" s="161"/>
      <c r="AG61" s="161"/>
      <c r="AH61" s="161"/>
      <c r="AI61" s="164"/>
      <c r="AN61" s="59"/>
      <c r="AO61" s="59"/>
      <c r="AQ61" s="47"/>
      <c r="AR61" s="47"/>
      <c r="AS61" s="47"/>
    </row>
    <row r="62" spans="2:70" ht="33.950000000000003" customHeight="1" thickBot="1">
      <c r="B62" s="123"/>
      <c r="C62" s="123"/>
      <c r="D62" s="123"/>
      <c r="E62" s="123"/>
      <c r="F62" s="123"/>
      <c r="G62" s="123"/>
      <c r="H62" s="232"/>
      <c r="I62" s="232"/>
      <c r="J62" s="232"/>
      <c r="K62" s="232"/>
      <c r="L62" s="232"/>
      <c r="M62" s="189" t="s">
        <v>232</v>
      </c>
      <c r="N62" s="242"/>
      <c r="O62" s="242"/>
      <c r="P62" s="242"/>
      <c r="Q62" s="242"/>
      <c r="R62" s="242"/>
      <c r="S62" s="242"/>
      <c r="T62" s="242"/>
      <c r="U62" s="242"/>
      <c r="V62" s="242"/>
      <c r="W62" s="366"/>
      <c r="X62" s="189" t="s">
        <v>233</v>
      </c>
      <c r="Y62" s="242"/>
      <c r="Z62" s="242"/>
      <c r="AA62" s="242"/>
      <c r="AB62" s="242"/>
      <c r="AC62" s="366"/>
      <c r="AD62" s="161" t="s">
        <v>234</v>
      </c>
      <c r="AE62" s="161"/>
      <c r="AF62" s="161"/>
      <c r="AG62" s="161"/>
      <c r="AH62" s="161"/>
      <c r="AI62" s="164"/>
      <c r="AN62" s="59"/>
      <c r="AO62" s="59"/>
      <c r="AQ62" s="47"/>
      <c r="AR62" s="47"/>
      <c r="AS62" s="47"/>
    </row>
    <row r="63" spans="2:70" ht="33.950000000000003" customHeight="1" thickBot="1">
      <c r="B63" s="123"/>
      <c r="C63" s="123"/>
      <c r="D63" s="123"/>
      <c r="E63" s="123"/>
      <c r="F63" s="123"/>
      <c r="G63" s="123"/>
      <c r="H63" s="232"/>
      <c r="I63" s="232"/>
      <c r="J63" s="232"/>
      <c r="K63" s="232"/>
      <c r="L63" s="232"/>
      <c r="M63" s="189"/>
      <c r="N63" s="242"/>
      <c r="O63" s="242"/>
      <c r="P63" s="242"/>
      <c r="Q63" s="242"/>
      <c r="R63" s="242"/>
      <c r="S63" s="242"/>
      <c r="T63" s="242"/>
      <c r="U63" s="242"/>
      <c r="V63" s="242"/>
      <c r="W63" s="366"/>
      <c r="X63" s="189"/>
      <c r="Y63" s="242"/>
      <c r="Z63" s="242"/>
      <c r="AA63" s="242"/>
      <c r="AB63" s="242"/>
      <c r="AC63" s="366"/>
      <c r="AD63" s="161"/>
      <c r="AE63" s="161"/>
      <c r="AF63" s="161"/>
      <c r="AG63" s="161"/>
      <c r="AH63" s="161"/>
      <c r="AI63" s="164"/>
      <c r="AN63" s="59"/>
      <c r="AO63" s="59"/>
      <c r="AQ63" s="47"/>
      <c r="AR63" s="47"/>
      <c r="AS63" s="47"/>
    </row>
    <row r="64" spans="2:70" ht="33.950000000000003" customHeight="1" thickBot="1">
      <c r="B64" s="123"/>
      <c r="C64" s="123"/>
      <c r="D64" s="123"/>
      <c r="E64" s="123"/>
      <c r="F64" s="123"/>
      <c r="G64" s="123"/>
      <c r="H64" s="232"/>
      <c r="I64" s="232"/>
      <c r="J64" s="232"/>
      <c r="K64" s="232"/>
      <c r="L64" s="232"/>
      <c r="M64" s="189"/>
      <c r="N64" s="242"/>
      <c r="O64" s="242"/>
      <c r="P64" s="242"/>
      <c r="Q64" s="242"/>
      <c r="R64" s="242"/>
      <c r="S64" s="242"/>
      <c r="T64" s="242"/>
      <c r="U64" s="242"/>
      <c r="V64" s="242"/>
      <c r="W64" s="366"/>
      <c r="X64" s="189"/>
      <c r="Y64" s="242"/>
      <c r="Z64" s="242"/>
      <c r="AA64" s="242"/>
      <c r="AB64" s="242"/>
      <c r="AC64" s="366"/>
      <c r="AD64" s="189"/>
      <c r="AE64" s="242"/>
      <c r="AF64" s="242"/>
      <c r="AG64" s="242"/>
      <c r="AH64" s="242"/>
      <c r="AI64" s="277"/>
      <c r="AN64" s="59"/>
      <c r="AO64" s="59"/>
      <c r="AQ64" s="47"/>
      <c r="AR64" s="47"/>
      <c r="AS64" s="47"/>
    </row>
    <row r="65" spans="2:45" ht="33.950000000000003" customHeight="1" thickBot="1">
      <c r="B65" s="123"/>
      <c r="C65" s="123"/>
      <c r="D65" s="123"/>
      <c r="E65" s="123"/>
      <c r="F65" s="123"/>
      <c r="G65" s="123"/>
      <c r="H65" s="232"/>
      <c r="I65" s="232"/>
      <c r="J65" s="232"/>
      <c r="K65" s="232"/>
      <c r="L65" s="232"/>
      <c r="M65" s="189"/>
      <c r="N65" s="242"/>
      <c r="O65" s="242"/>
      <c r="P65" s="242"/>
      <c r="Q65" s="242"/>
      <c r="R65" s="242"/>
      <c r="S65" s="242"/>
      <c r="T65" s="242"/>
      <c r="U65" s="242"/>
      <c r="V65" s="242"/>
      <c r="W65" s="366"/>
      <c r="X65" s="189"/>
      <c r="Y65" s="242"/>
      <c r="Z65" s="242"/>
      <c r="AA65" s="242"/>
      <c r="AB65" s="242"/>
      <c r="AC65" s="366"/>
      <c r="AD65" s="189"/>
      <c r="AE65" s="242"/>
      <c r="AF65" s="242"/>
      <c r="AG65" s="242"/>
      <c r="AH65" s="242"/>
      <c r="AI65" s="277"/>
      <c r="AN65" s="59"/>
      <c r="AO65" s="59"/>
      <c r="AQ65" s="47"/>
      <c r="AR65" s="47"/>
      <c r="AS65" s="47"/>
    </row>
    <row r="66" spans="2:45" ht="39.950000000000003" customHeight="1" thickBot="1">
      <c r="B66" s="123"/>
      <c r="C66" s="123"/>
      <c r="D66" s="123"/>
      <c r="E66" s="123"/>
      <c r="F66" s="123"/>
      <c r="G66" s="123"/>
      <c r="H66" s="232" t="s">
        <v>71</v>
      </c>
      <c r="I66" s="232"/>
      <c r="J66" s="232"/>
      <c r="K66" s="232"/>
      <c r="L66" s="232"/>
      <c r="M66" s="157" t="s">
        <v>68</v>
      </c>
      <c r="N66" s="157"/>
      <c r="O66" s="157"/>
      <c r="P66" s="157"/>
      <c r="Q66" s="157"/>
      <c r="R66" s="157"/>
      <c r="S66" s="157"/>
      <c r="T66" s="157"/>
      <c r="U66" s="157"/>
      <c r="V66" s="157"/>
      <c r="W66" s="157"/>
      <c r="X66" s="158" t="s">
        <v>69</v>
      </c>
      <c r="Y66" s="158"/>
      <c r="Z66" s="158"/>
      <c r="AA66" s="158"/>
      <c r="AB66" s="158"/>
      <c r="AC66" s="158"/>
      <c r="AD66" s="157" t="s">
        <v>70</v>
      </c>
      <c r="AE66" s="157"/>
      <c r="AF66" s="157"/>
      <c r="AG66" s="157"/>
      <c r="AH66" s="157"/>
      <c r="AI66" s="159"/>
      <c r="AN66" s="59"/>
      <c r="AO66" s="59"/>
      <c r="AQ66" s="47"/>
      <c r="AR66" s="47"/>
      <c r="AS66" s="47"/>
    </row>
    <row r="67" spans="2:45" ht="50.1" customHeight="1" thickBot="1">
      <c r="B67" s="123"/>
      <c r="C67" s="123"/>
      <c r="D67" s="123"/>
      <c r="E67" s="123"/>
      <c r="F67" s="123"/>
      <c r="G67" s="123"/>
      <c r="H67" s="232"/>
      <c r="I67" s="232"/>
      <c r="J67" s="232"/>
      <c r="K67" s="232"/>
      <c r="L67" s="232"/>
      <c r="M67" s="161" t="s">
        <v>235</v>
      </c>
      <c r="N67" s="161"/>
      <c r="O67" s="161"/>
      <c r="P67" s="161"/>
      <c r="Q67" s="161"/>
      <c r="R67" s="161"/>
      <c r="S67" s="161"/>
      <c r="T67" s="161"/>
      <c r="U67" s="161"/>
      <c r="V67" s="161"/>
      <c r="W67" s="161"/>
      <c r="X67" s="161" t="s">
        <v>236</v>
      </c>
      <c r="Y67" s="161"/>
      <c r="Z67" s="161"/>
      <c r="AA67" s="161"/>
      <c r="AB67" s="161"/>
      <c r="AC67" s="161"/>
      <c r="AD67" s="161" t="s">
        <v>237</v>
      </c>
      <c r="AE67" s="161"/>
      <c r="AF67" s="161"/>
      <c r="AG67" s="161"/>
      <c r="AH67" s="161"/>
      <c r="AI67" s="164"/>
      <c r="AN67" s="59"/>
      <c r="AO67" s="59"/>
      <c r="AQ67" s="47"/>
      <c r="AR67" s="47"/>
      <c r="AS67" s="47"/>
    </row>
    <row r="68" spans="2:45" ht="50.1" customHeight="1" thickBot="1">
      <c r="B68" s="123"/>
      <c r="C68" s="123"/>
      <c r="D68" s="123"/>
      <c r="E68" s="123"/>
      <c r="F68" s="123"/>
      <c r="G68" s="123"/>
      <c r="H68" s="156" t="s">
        <v>72</v>
      </c>
      <c r="I68" s="156"/>
      <c r="J68" s="156"/>
      <c r="K68" s="156"/>
      <c r="L68" s="156"/>
      <c r="M68" s="189" t="s">
        <v>238</v>
      </c>
      <c r="N68" s="242"/>
      <c r="O68" s="242"/>
      <c r="P68" s="242"/>
      <c r="Q68" s="242"/>
      <c r="R68" s="242"/>
      <c r="S68" s="242"/>
      <c r="T68" s="242"/>
      <c r="U68" s="242"/>
      <c r="V68" s="242"/>
      <c r="W68" s="242"/>
      <c r="X68" s="242"/>
      <c r="Y68" s="242"/>
      <c r="Z68" s="242"/>
      <c r="AA68" s="242"/>
      <c r="AB68" s="242"/>
      <c r="AC68" s="242"/>
      <c r="AD68" s="242"/>
      <c r="AE68" s="242"/>
      <c r="AF68" s="242"/>
      <c r="AG68" s="242"/>
      <c r="AH68" s="242"/>
      <c r="AI68" s="277"/>
      <c r="AN68" s="59"/>
      <c r="AO68" s="59"/>
      <c r="AQ68" s="47"/>
      <c r="AR68" s="47"/>
      <c r="AS68" s="47"/>
    </row>
    <row r="69" spans="2:45" ht="21.75" customHeight="1" thickBot="1">
      <c r="B69" s="123"/>
      <c r="C69" s="123"/>
      <c r="D69" s="123"/>
      <c r="E69" s="123"/>
      <c r="F69" s="123"/>
      <c r="G69" s="123"/>
      <c r="H69" s="232" t="s">
        <v>73</v>
      </c>
      <c r="I69" s="232"/>
      <c r="J69" s="232"/>
      <c r="K69" s="232"/>
      <c r="L69" s="232"/>
      <c r="M69" s="72"/>
      <c r="N69" s="233" t="s">
        <v>74</v>
      </c>
      <c r="O69" s="233"/>
      <c r="P69" s="233"/>
      <c r="Q69" s="233"/>
      <c r="R69" s="233"/>
      <c r="S69" s="233"/>
      <c r="T69" s="233"/>
      <c r="U69" s="233"/>
      <c r="V69" s="233"/>
      <c r="W69" s="233"/>
      <c r="X69" s="233"/>
      <c r="Y69" s="233"/>
      <c r="Z69" s="233"/>
      <c r="AA69" s="233"/>
      <c r="AB69" s="233"/>
      <c r="AC69" s="233"/>
      <c r="AD69" s="233"/>
      <c r="AE69" s="233"/>
      <c r="AF69" s="233"/>
      <c r="AG69" s="233"/>
      <c r="AH69" s="233"/>
      <c r="AI69" s="234"/>
      <c r="AJ69" s="56" t="b">
        <v>0</v>
      </c>
      <c r="AN69" s="59"/>
      <c r="AO69" s="59"/>
      <c r="AQ69" s="47"/>
      <c r="AR69" s="47"/>
      <c r="AS69" s="47"/>
    </row>
    <row r="70" spans="2:45" ht="21.75" customHeight="1" thickBot="1">
      <c r="B70" s="123"/>
      <c r="C70" s="123"/>
      <c r="D70" s="123"/>
      <c r="E70" s="123"/>
      <c r="F70" s="123"/>
      <c r="G70" s="123"/>
      <c r="H70" s="232"/>
      <c r="I70" s="232"/>
      <c r="J70" s="232"/>
      <c r="K70" s="232"/>
      <c r="L70" s="232"/>
      <c r="M70" s="75"/>
      <c r="N70" s="186" t="s">
        <v>75</v>
      </c>
      <c r="O70" s="186"/>
      <c r="P70" s="186"/>
      <c r="Q70" s="186"/>
      <c r="R70" s="186"/>
      <c r="S70" s="186"/>
      <c r="T70" s="186"/>
      <c r="U70" s="186"/>
      <c r="V70" s="186"/>
      <c r="W70" s="186"/>
      <c r="X70" s="186"/>
      <c r="Y70" s="186"/>
      <c r="Z70" s="186"/>
      <c r="AA70" s="186"/>
      <c r="AB70" s="186"/>
      <c r="AC70" s="186"/>
      <c r="AD70" s="186"/>
      <c r="AE70" s="186"/>
      <c r="AF70" s="186"/>
      <c r="AG70" s="186"/>
      <c r="AH70" s="186"/>
      <c r="AI70" s="187"/>
      <c r="AJ70" s="56" t="b">
        <v>0</v>
      </c>
      <c r="AN70" s="59"/>
      <c r="AO70" s="59"/>
      <c r="AQ70" s="47"/>
      <c r="AR70" s="47"/>
      <c r="AS70" s="47"/>
    </row>
    <row r="71" spans="2:45" ht="21.75" customHeight="1" thickBot="1">
      <c r="B71" s="123"/>
      <c r="C71" s="123"/>
      <c r="D71" s="123"/>
      <c r="E71" s="123"/>
      <c r="F71" s="123"/>
      <c r="G71" s="123"/>
      <c r="H71" s="232"/>
      <c r="I71" s="232"/>
      <c r="J71" s="232"/>
      <c r="K71" s="232"/>
      <c r="L71" s="232"/>
      <c r="M71" s="75"/>
      <c r="N71" s="186" t="s">
        <v>239</v>
      </c>
      <c r="O71" s="186"/>
      <c r="P71" s="186"/>
      <c r="Q71" s="186"/>
      <c r="R71" s="186"/>
      <c r="S71" s="186"/>
      <c r="T71" s="186"/>
      <c r="U71" s="186"/>
      <c r="V71" s="186"/>
      <c r="W71" s="186"/>
      <c r="X71" s="186"/>
      <c r="Y71" s="186"/>
      <c r="Z71" s="186"/>
      <c r="AA71" s="186"/>
      <c r="AB71" s="186"/>
      <c r="AC71" s="186"/>
      <c r="AD71" s="186"/>
      <c r="AE71" s="186"/>
      <c r="AF71" s="186"/>
      <c r="AG71" s="186"/>
      <c r="AH71" s="186"/>
      <c r="AI71" s="187"/>
      <c r="AJ71" s="56" t="b">
        <v>0</v>
      </c>
      <c r="AN71" s="59"/>
      <c r="AO71" s="59"/>
      <c r="AQ71" s="47"/>
      <c r="AR71" s="47"/>
      <c r="AS71" s="47"/>
    </row>
    <row r="72" spans="2:45" ht="21.75" customHeight="1" thickBot="1">
      <c r="B72" s="123"/>
      <c r="C72" s="123"/>
      <c r="D72" s="123"/>
      <c r="E72" s="123"/>
      <c r="F72" s="123"/>
      <c r="G72" s="123"/>
      <c r="H72" s="232"/>
      <c r="I72" s="232"/>
      <c r="J72" s="232"/>
      <c r="K72" s="232"/>
      <c r="L72" s="232"/>
      <c r="M72" s="75"/>
      <c r="N72" s="186" t="s">
        <v>77</v>
      </c>
      <c r="O72" s="186"/>
      <c r="P72" s="186"/>
      <c r="Q72" s="186"/>
      <c r="R72" s="186"/>
      <c r="S72" s="186"/>
      <c r="T72" s="186"/>
      <c r="U72" s="186"/>
      <c r="V72" s="186"/>
      <c r="W72" s="186"/>
      <c r="X72" s="186"/>
      <c r="Y72" s="186"/>
      <c r="Z72" s="186"/>
      <c r="AA72" s="186"/>
      <c r="AB72" s="186"/>
      <c r="AC72" s="186"/>
      <c r="AD72" s="186"/>
      <c r="AE72" s="186"/>
      <c r="AF72" s="186"/>
      <c r="AG72" s="186"/>
      <c r="AH72" s="186"/>
      <c r="AI72" s="187"/>
      <c r="AJ72" s="56" t="b">
        <v>1</v>
      </c>
      <c r="AN72" s="59"/>
      <c r="AO72" s="59"/>
      <c r="AQ72" s="47"/>
      <c r="AR72" s="47"/>
      <c r="AS72" s="47"/>
    </row>
    <row r="73" spans="2:45" ht="21.75" customHeight="1" thickBot="1">
      <c r="B73" s="123"/>
      <c r="C73" s="123"/>
      <c r="D73" s="123"/>
      <c r="E73" s="123"/>
      <c r="F73" s="123"/>
      <c r="G73" s="123"/>
      <c r="H73" s="232"/>
      <c r="I73" s="232"/>
      <c r="J73" s="232"/>
      <c r="K73" s="232"/>
      <c r="L73" s="232"/>
      <c r="M73" s="75"/>
      <c r="N73" s="186" t="s">
        <v>78</v>
      </c>
      <c r="O73" s="186"/>
      <c r="P73" s="186"/>
      <c r="Q73" s="186"/>
      <c r="R73" s="186"/>
      <c r="S73" s="186"/>
      <c r="T73" s="186"/>
      <c r="U73" s="186"/>
      <c r="V73" s="186"/>
      <c r="W73" s="186"/>
      <c r="X73" s="186"/>
      <c r="Y73" s="186"/>
      <c r="Z73" s="186"/>
      <c r="AA73" s="186"/>
      <c r="AB73" s="186"/>
      <c r="AC73" s="186"/>
      <c r="AD73" s="186"/>
      <c r="AE73" s="186"/>
      <c r="AF73" s="186"/>
      <c r="AG73" s="186"/>
      <c r="AH73" s="186"/>
      <c r="AI73" s="187"/>
      <c r="AJ73" s="56" t="b">
        <v>1</v>
      </c>
      <c r="AN73" s="59"/>
      <c r="AO73" s="59"/>
      <c r="AQ73" s="47"/>
      <c r="AR73" s="47"/>
      <c r="AS73" s="47"/>
    </row>
    <row r="74" spans="2:45" ht="21.75" customHeight="1" thickBot="1">
      <c r="B74" s="123"/>
      <c r="C74" s="123"/>
      <c r="D74" s="123"/>
      <c r="E74" s="123"/>
      <c r="F74" s="123"/>
      <c r="G74" s="123"/>
      <c r="H74" s="232"/>
      <c r="I74" s="232"/>
      <c r="J74" s="232"/>
      <c r="K74" s="232"/>
      <c r="L74" s="232"/>
      <c r="M74" s="75"/>
      <c r="N74" s="186" t="s">
        <v>79</v>
      </c>
      <c r="O74" s="186"/>
      <c r="P74" s="186"/>
      <c r="Q74" s="186"/>
      <c r="R74" s="186"/>
      <c r="S74" s="186"/>
      <c r="T74" s="186"/>
      <c r="U74" s="186"/>
      <c r="V74" s="186"/>
      <c r="W74" s="186"/>
      <c r="X74" s="186"/>
      <c r="Y74" s="186"/>
      <c r="Z74" s="186"/>
      <c r="AA74" s="186"/>
      <c r="AB74" s="186"/>
      <c r="AC74" s="186"/>
      <c r="AD74" s="186"/>
      <c r="AE74" s="186"/>
      <c r="AF74" s="186"/>
      <c r="AG74" s="186"/>
      <c r="AH74" s="186"/>
      <c r="AI74" s="187"/>
      <c r="AJ74" s="56" t="b">
        <v>1</v>
      </c>
      <c r="AN74" s="59"/>
      <c r="AO74" s="59"/>
      <c r="AQ74" s="47"/>
      <c r="AR74" s="47"/>
      <c r="AS74" s="47"/>
    </row>
    <row r="75" spans="2:45" ht="21.75" customHeight="1" thickBot="1">
      <c r="B75" s="123"/>
      <c r="C75" s="123"/>
      <c r="D75" s="123"/>
      <c r="E75" s="123"/>
      <c r="F75" s="123"/>
      <c r="G75" s="123"/>
      <c r="H75" s="232"/>
      <c r="I75" s="232"/>
      <c r="J75" s="232"/>
      <c r="K75" s="232"/>
      <c r="L75" s="232"/>
      <c r="M75" s="75"/>
      <c r="N75" s="186" t="s">
        <v>80</v>
      </c>
      <c r="O75" s="186"/>
      <c r="P75" s="186"/>
      <c r="Q75" s="186"/>
      <c r="R75" s="186"/>
      <c r="S75" s="186"/>
      <c r="T75" s="186"/>
      <c r="U75" s="186"/>
      <c r="V75" s="186"/>
      <c r="W75" s="186"/>
      <c r="X75" s="186"/>
      <c r="Y75" s="186"/>
      <c r="Z75" s="186"/>
      <c r="AA75" s="186"/>
      <c r="AB75" s="186"/>
      <c r="AC75" s="186"/>
      <c r="AD75" s="186"/>
      <c r="AE75" s="186"/>
      <c r="AF75" s="186"/>
      <c r="AG75" s="186"/>
      <c r="AH75" s="186"/>
      <c r="AI75" s="187"/>
      <c r="AJ75" s="56" t="b">
        <v>0</v>
      </c>
      <c r="AN75" s="59"/>
      <c r="AO75" s="59"/>
      <c r="AQ75" s="47"/>
      <c r="AR75" s="47"/>
      <c r="AS75" s="47"/>
    </row>
    <row r="76" spans="2:45" ht="39.75" customHeight="1" thickBot="1">
      <c r="B76" s="123"/>
      <c r="C76" s="123"/>
      <c r="D76" s="123"/>
      <c r="E76" s="123"/>
      <c r="F76" s="123"/>
      <c r="G76" s="123"/>
      <c r="H76" s="232" t="s">
        <v>319</v>
      </c>
      <c r="I76" s="386"/>
      <c r="J76" s="386"/>
      <c r="K76" s="386"/>
      <c r="L76" s="387"/>
      <c r="M76" s="157" t="s">
        <v>68</v>
      </c>
      <c r="N76" s="157"/>
      <c r="O76" s="157"/>
      <c r="P76" s="157"/>
      <c r="Q76" s="157"/>
      <c r="R76" s="157"/>
      <c r="S76" s="157"/>
      <c r="T76" s="157"/>
      <c r="U76" s="157"/>
      <c r="V76" s="157"/>
      <c r="W76" s="157"/>
      <c r="X76" s="383" t="s">
        <v>69</v>
      </c>
      <c r="Y76" s="383"/>
      <c r="Z76" s="383"/>
      <c r="AA76" s="383"/>
      <c r="AB76" s="383"/>
      <c r="AC76" s="383"/>
      <c r="AD76" s="391" t="s">
        <v>320</v>
      </c>
      <c r="AE76" s="383"/>
      <c r="AF76" s="383"/>
      <c r="AG76" s="383"/>
      <c r="AH76" s="383"/>
      <c r="AI76" s="385"/>
      <c r="AN76" s="59"/>
      <c r="AO76" s="59"/>
      <c r="AQ76" s="47"/>
      <c r="AR76" s="47"/>
      <c r="AS76" s="47"/>
    </row>
    <row r="77" spans="2:45" ht="39.75" customHeight="1" thickBot="1">
      <c r="B77" s="123"/>
      <c r="C77" s="123"/>
      <c r="D77" s="123"/>
      <c r="E77" s="123"/>
      <c r="F77" s="123"/>
      <c r="G77" s="123"/>
      <c r="H77" s="388"/>
      <c r="I77" s="389"/>
      <c r="J77" s="389"/>
      <c r="K77" s="389"/>
      <c r="L77" s="390"/>
      <c r="M77" s="157" t="s">
        <v>321</v>
      </c>
      <c r="N77" s="157"/>
      <c r="O77" s="157"/>
      <c r="P77" s="157"/>
      <c r="Q77" s="157"/>
      <c r="R77" s="157"/>
      <c r="S77" s="157"/>
      <c r="T77" s="157"/>
      <c r="U77" s="157"/>
      <c r="V77" s="157"/>
      <c r="W77" s="157"/>
      <c r="X77" s="157" t="s">
        <v>322</v>
      </c>
      <c r="Y77" s="157"/>
      <c r="Z77" s="157"/>
      <c r="AA77" s="157"/>
      <c r="AB77" s="157"/>
      <c r="AC77" s="157"/>
      <c r="AD77" s="381" t="s">
        <v>323</v>
      </c>
      <c r="AE77" s="381"/>
      <c r="AF77" s="381"/>
      <c r="AG77" s="381"/>
      <c r="AH77" s="381"/>
      <c r="AI77" s="382"/>
      <c r="AN77" s="59"/>
      <c r="AO77" s="59"/>
      <c r="AQ77" s="47"/>
      <c r="AR77" s="47"/>
      <c r="AS77" s="47"/>
    </row>
    <row r="78" spans="2:45" ht="51" customHeight="1" thickBot="1">
      <c r="B78" s="123"/>
      <c r="C78" s="123"/>
      <c r="D78" s="123"/>
      <c r="E78" s="123"/>
      <c r="F78" s="123"/>
      <c r="G78" s="123"/>
      <c r="H78" s="238" t="s">
        <v>81</v>
      </c>
      <c r="I78" s="238"/>
      <c r="J78" s="238"/>
      <c r="K78" s="238"/>
      <c r="L78" s="238"/>
      <c r="M78" s="230" t="s">
        <v>240</v>
      </c>
      <c r="N78" s="367"/>
      <c r="O78" s="367"/>
      <c r="P78" s="367"/>
      <c r="Q78" s="367"/>
      <c r="R78" s="367"/>
      <c r="S78" s="367"/>
      <c r="T78" s="367"/>
      <c r="U78" s="367"/>
      <c r="V78" s="367"/>
      <c r="W78" s="367"/>
      <c r="X78" s="367"/>
      <c r="Y78" s="367"/>
      <c r="Z78" s="367"/>
      <c r="AA78" s="367"/>
      <c r="AB78" s="367"/>
      <c r="AC78" s="367"/>
      <c r="AD78" s="367"/>
      <c r="AE78" s="367"/>
      <c r="AF78" s="367"/>
      <c r="AG78" s="367"/>
      <c r="AH78" s="367"/>
      <c r="AI78" s="368"/>
      <c r="AJ78" s="56" t="b">
        <v>1</v>
      </c>
      <c r="AN78" s="59"/>
      <c r="AO78" s="59"/>
      <c r="AQ78" s="47"/>
      <c r="AR78" s="47"/>
      <c r="AS78" s="47"/>
    </row>
    <row r="79" spans="2:45" ht="51" customHeight="1" thickBot="1">
      <c r="B79" s="124"/>
      <c r="C79" s="124"/>
      <c r="D79" s="124"/>
      <c r="E79" s="124"/>
      <c r="F79" s="124"/>
      <c r="G79" s="124"/>
      <c r="H79" s="153" t="s">
        <v>82</v>
      </c>
      <c r="I79" s="153"/>
      <c r="J79" s="153"/>
      <c r="K79" s="153"/>
      <c r="L79" s="153"/>
      <c r="M79" s="369">
        <v>47300</v>
      </c>
      <c r="N79" s="370"/>
      <c r="O79" s="370"/>
      <c r="P79" s="370"/>
      <c r="Q79" s="370"/>
      <c r="R79" s="370"/>
      <c r="S79" s="370"/>
      <c r="T79" s="370"/>
      <c r="U79" s="370"/>
      <c r="V79" s="370"/>
      <c r="W79" s="370"/>
      <c r="X79" s="370"/>
      <c r="Y79" s="370"/>
      <c r="Z79" s="370"/>
      <c r="AA79" s="370"/>
      <c r="AB79" s="370"/>
      <c r="AC79" s="370"/>
      <c r="AD79" s="370"/>
      <c r="AE79" s="370"/>
      <c r="AF79" s="370"/>
      <c r="AG79" s="370"/>
      <c r="AH79" s="370"/>
      <c r="AI79" s="371"/>
      <c r="AN79" s="59"/>
      <c r="AO79" s="59"/>
      <c r="AQ79" s="47"/>
      <c r="AR79" s="47"/>
      <c r="AS79" s="47"/>
    </row>
    <row r="80" spans="2:45">
      <c r="B80" s="19"/>
      <c r="C80" s="19"/>
      <c r="D80" s="19"/>
      <c r="E80" s="19"/>
      <c r="F80" s="19"/>
      <c r="G80" s="19"/>
      <c r="H80" s="71"/>
      <c r="I80" s="71"/>
      <c r="J80" s="71"/>
      <c r="K80" s="71"/>
      <c r="L80" s="71"/>
      <c r="M80" s="3"/>
      <c r="N80" s="3"/>
      <c r="O80" s="3"/>
      <c r="P80" s="3"/>
      <c r="Q80" s="3"/>
      <c r="R80" s="3"/>
      <c r="S80" s="3"/>
      <c r="T80" s="3"/>
      <c r="U80" s="3"/>
      <c r="V80" s="3"/>
      <c r="W80" s="3"/>
      <c r="X80" s="3"/>
      <c r="Y80" s="3"/>
      <c r="Z80" s="3"/>
      <c r="AA80" s="3"/>
      <c r="AB80" s="3"/>
      <c r="AC80" s="3"/>
      <c r="AD80" s="3"/>
      <c r="AE80" s="3"/>
      <c r="AF80" s="3"/>
      <c r="AG80" s="3"/>
      <c r="AH80" s="3"/>
      <c r="AI80" s="3"/>
      <c r="AN80" s="59"/>
      <c r="AO80" s="59"/>
      <c r="AQ80" s="47"/>
      <c r="AR80" s="47"/>
      <c r="AS80" s="47"/>
    </row>
    <row r="81" spans="2:45" ht="20.25" thickBot="1">
      <c r="B81" s="12" t="s">
        <v>83</v>
      </c>
      <c r="C81" s="19"/>
      <c r="D81" s="19"/>
      <c r="E81" s="19"/>
      <c r="F81" s="19"/>
      <c r="G81" s="19"/>
      <c r="H81" s="20"/>
      <c r="I81" s="20"/>
      <c r="J81" s="20"/>
      <c r="K81" s="20"/>
      <c r="L81" s="20"/>
      <c r="N81" s="21"/>
      <c r="O81" s="21"/>
      <c r="P81" s="21"/>
      <c r="Q81" s="21"/>
      <c r="R81" s="21"/>
      <c r="S81" s="21"/>
      <c r="T81" s="21"/>
      <c r="U81" s="21"/>
      <c r="X81" s="21"/>
      <c r="Y81" s="21"/>
      <c r="Z81" s="21"/>
      <c r="AA81" s="21"/>
      <c r="AB81" s="21"/>
      <c r="AC81" s="21"/>
      <c r="AD81" s="21"/>
      <c r="AE81" s="21"/>
      <c r="AF81" s="21"/>
      <c r="AG81" s="21"/>
      <c r="AH81" s="21"/>
      <c r="AI81" s="21"/>
      <c r="AN81" s="59"/>
      <c r="AO81" s="59"/>
      <c r="AQ81" s="47"/>
      <c r="AR81" s="47"/>
      <c r="AS81" s="47"/>
    </row>
    <row r="82" spans="2:45" ht="178.5" customHeight="1">
      <c r="B82" s="175" t="s">
        <v>84</v>
      </c>
      <c r="C82" s="175"/>
      <c r="D82" s="175"/>
      <c r="E82" s="175"/>
      <c r="F82" s="175"/>
      <c r="G82" s="175"/>
      <c r="H82" s="226"/>
      <c r="I82" s="226"/>
      <c r="J82" s="226"/>
      <c r="K82" s="226"/>
      <c r="L82" s="226"/>
      <c r="M82" s="177"/>
      <c r="N82" s="177"/>
      <c r="O82" s="177"/>
      <c r="P82" s="177"/>
      <c r="Q82" s="177"/>
      <c r="R82" s="177"/>
      <c r="S82" s="177"/>
      <c r="T82" s="177"/>
      <c r="U82" s="177"/>
      <c r="V82" s="177"/>
      <c r="W82" s="177"/>
      <c r="X82" s="177"/>
      <c r="Y82" s="177"/>
      <c r="Z82" s="177"/>
      <c r="AA82" s="177"/>
      <c r="AB82" s="177"/>
      <c r="AC82" s="177"/>
      <c r="AD82" s="177"/>
      <c r="AE82" s="177"/>
      <c r="AF82" s="177"/>
      <c r="AG82" s="177"/>
      <c r="AH82" s="177"/>
      <c r="AI82" s="178"/>
      <c r="AN82" s="59"/>
      <c r="AO82" s="59"/>
      <c r="AQ82" s="47"/>
      <c r="AR82" s="47"/>
      <c r="AS82" s="47"/>
    </row>
    <row r="83" spans="2:45" ht="18" customHeight="1">
      <c r="B83" s="168" t="s">
        <v>85</v>
      </c>
      <c r="C83" s="168"/>
      <c r="D83" s="168"/>
      <c r="E83" s="168"/>
      <c r="F83" s="168"/>
      <c r="G83" s="168"/>
      <c r="H83" s="176" t="s">
        <v>86</v>
      </c>
      <c r="I83" s="176"/>
      <c r="J83" s="176"/>
      <c r="K83" s="176"/>
      <c r="L83" s="176"/>
      <c r="M83" s="143" t="s">
        <v>41</v>
      </c>
      <c r="N83" s="143"/>
      <c r="O83" s="151"/>
      <c r="P83" s="151"/>
      <c r="Q83" s="151"/>
      <c r="R83" s="151"/>
      <c r="S83" s="151"/>
      <c r="T83" s="151"/>
      <c r="U83" s="151"/>
      <c r="V83" s="151"/>
      <c r="W83" s="151"/>
      <c r="X83" s="151"/>
      <c r="Y83" s="151"/>
      <c r="Z83" s="151"/>
      <c r="AA83" s="151"/>
      <c r="AB83" s="151"/>
      <c r="AC83" s="151"/>
      <c r="AD83" s="151"/>
      <c r="AE83" s="151"/>
      <c r="AF83" s="151"/>
      <c r="AG83" s="151"/>
      <c r="AH83" s="151"/>
      <c r="AI83" s="163"/>
      <c r="AN83" s="59"/>
      <c r="AO83" s="59"/>
      <c r="AQ83" s="47"/>
      <c r="AR83" s="47"/>
      <c r="AS83" s="47"/>
    </row>
    <row r="84" spans="2:45" ht="18.600000000000001" customHeight="1">
      <c r="B84" s="168"/>
      <c r="C84" s="168"/>
      <c r="D84" s="168"/>
      <c r="E84" s="168"/>
      <c r="F84" s="168"/>
      <c r="G84" s="168"/>
      <c r="H84" s="176"/>
      <c r="I84" s="176"/>
      <c r="J84" s="176"/>
      <c r="K84" s="176"/>
      <c r="L84" s="176"/>
      <c r="M84" s="161"/>
      <c r="N84" s="161"/>
      <c r="O84" s="161"/>
      <c r="P84" s="161"/>
      <c r="Q84" s="161"/>
      <c r="R84" s="161"/>
      <c r="S84" s="161"/>
      <c r="T84" s="161"/>
      <c r="U84" s="161"/>
      <c r="V84" s="161"/>
      <c r="W84" s="161"/>
      <c r="X84" s="161"/>
      <c r="Y84" s="161"/>
      <c r="Z84" s="161"/>
      <c r="AA84" s="161"/>
      <c r="AB84" s="161"/>
      <c r="AC84" s="161"/>
      <c r="AD84" s="161"/>
      <c r="AE84" s="161"/>
      <c r="AF84" s="161"/>
      <c r="AG84" s="161"/>
      <c r="AH84" s="161"/>
      <c r="AI84" s="164"/>
      <c r="AN84" s="59"/>
      <c r="AO84" s="59"/>
      <c r="AQ84" s="47"/>
      <c r="AR84" s="47"/>
      <c r="AS84" s="47"/>
    </row>
    <row r="85" spans="2:45" ht="19.5">
      <c r="B85" s="168"/>
      <c r="C85" s="168"/>
      <c r="D85" s="168"/>
      <c r="E85" s="168"/>
      <c r="F85" s="168"/>
      <c r="G85" s="168"/>
      <c r="H85" s="167" t="s">
        <v>46</v>
      </c>
      <c r="I85" s="167"/>
      <c r="J85" s="167"/>
      <c r="K85" s="167"/>
      <c r="L85" s="167"/>
      <c r="M85" s="161"/>
      <c r="N85" s="161"/>
      <c r="O85" s="161"/>
      <c r="P85" s="161"/>
      <c r="Q85" s="161"/>
      <c r="R85" s="161"/>
      <c r="S85" s="161"/>
      <c r="T85" s="161"/>
      <c r="U85" s="161"/>
      <c r="V85" s="161"/>
      <c r="W85" s="161"/>
      <c r="X85" s="161"/>
      <c r="Y85" s="161"/>
      <c r="Z85" s="161"/>
      <c r="AA85" s="161"/>
      <c r="AB85" s="161"/>
      <c r="AC85" s="161"/>
      <c r="AD85" s="161"/>
      <c r="AE85" s="161"/>
      <c r="AF85" s="161"/>
      <c r="AG85" s="161"/>
      <c r="AH85" s="161"/>
      <c r="AI85" s="164"/>
      <c r="AN85" s="59"/>
      <c r="AO85" s="59"/>
      <c r="AQ85" s="47"/>
      <c r="AR85" s="47"/>
      <c r="AS85" s="47"/>
    </row>
    <row r="86" spans="2:45" ht="19.5">
      <c r="B86" s="168"/>
      <c r="C86" s="168"/>
      <c r="D86" s="168"/>
      <c r="E86" s="168"/>
      <c r="F86" s="168"/>
      <c r="G86" s="168"/>
      <c r="H86" s="167" t="s">
        <v>47</v>
      </c>
      <c r="I86" s="167"/>
      <c r="J86" s="167"/>
      <c r="K86" s="167"/>
      <c r="L86" s="167"/>
      <c r="M86" s="162" t="s">
        <v>48</v>
      </c>
      <c r="N86" s="162"/>
      <c r="O86" s="160"/>
      <c r="P86" s="160"/>
      <c r="Q86" s="160"/>
      <c r="R86" s="160"/>
      <c r="S86" s="160"/>
      <c r="T86" s="160"/>
      <c r="U86" s="160"/>
      <c r="V86" s="162" t="s">
        <v>49</v>
      </c>
      <c r="W86" s="162"/>
      <c r="X86" s="160"/>
      <c r="Y86" s="160"/>
      <c r="Z86" s="160"/>
      <c r="AA86" s="160"/>
      <c r="AB86" s="160"/>
      <c r="AC86" s="160"/>
      <c r="AD86" s="160"/>
      <c r="AE86" s="160"/>
      <c r="AF86" s="160"/>
      <c r="AG86" s="160"/>
      <c r="AH86" s="160"/>
      <c r="AI86" s="180"/>
      <c r="AN86" s="59"/>
      <c r="AO86" s="59"/>
      <c r="AQ86" s="47"/>
      <c r="AR86" s="47"/>
      <c r="AS86" s="47"/>
    </row>
    <row r="87" spans="2:45">
      <c r="B87" s="168" t="s">
        <v>87</v>
      </c>
      <c r="C87" s="168"/>
      <c r="D87" s="168"/>
      <c r="E87" s="168"/>
      <c r="F87" s="168"/>
      <c r="G87" s="168"/>
      <c r="H87" s="176" t="s">
        <v>86</v>
      </c>
      <c r="I87" s="176"/>
      <c r="J87" s="176"/>
      <c r="K87" s="176"/>
      <c r="L87" s="176"/>
      <c r="M87" s="143" t="s">
        <v>41</v>
      </c>
      <c r="N87" s="143"/>
      <c r="O87" s="151"/>
      <c r="P87" s="151"/>
      <c r="Q87" s="151"/>
      <c r="R87" s="151"/>
      <c r="S87" s="151"/>
      <c r="T87" s="151"/>
      <c r="U87" s="151"/>
      <c r="V87" s="151"/>
      <c r="W87" s="151"/>
      <c r="X87" s="151"/>
      <c r="Y87" s="151"/>
      <c r="Z87" s="151"/>
      <c r="AA87" s="151"/>
      <c r="AB87" s="151"/>
      <c r="AC87" s="151"/>
      <c r="AD87" s="151"/>
      <c r="AE87" s="151"/>
      <c r="AF87" s="151"/>
      <c r="AG87" s="151"/>
      <c r="AH87" s="151"/>
      <c r="AI87" s="163"/>
      <c r="AN87" s="59"/>
      <c r="AO87" s="59"/>
      <c r="AQ87" s="47"/>
      <c r="AR87" s="47"/>
      <c r="AS87" s="47"/>
    </row>
    <row r="88" spans="2:45" ht="19.5">
      <c r="B88" s="168"/>
      <c r="C88" s="168"/>
      <c r="D88" s="168"/>
      <c r="E88" s="168"/>
      <c r="F88" s="168"/>
      <c r="G88" s="168"/>
      <c r="H88" s="176"/>
      <c r="I88" s="176"/>
      <c r="J88" s="176"/>
      <c r="K88" s="176"/>
      <c r="L88" s="176"/>
      <c r="M88" s="161"/>
      <c r="N88" s="161"/>
      <c r="O88" s="161"/>
      <c r="P88" s="161"/>
      <c r="Q88" s="161"/>
      <c r="R88" s="161"/>
      <c r="S88" s="161"/>
      <c r="T88" s="161"/>
      <c r="U88" s="161"/>
      <c r="V88" s="161"/>
      <c r="W88" s="161"/>
      <c r="X88" s="161"/>
      <c r="Y88" s="161"/>
      <c r="Z88" s="161"/>
      <c r="AA88" s="161"/>
      <c r="AB88" s="161"/>
      <c r="AC88" s="161"/>
      <c r="AD88" s="161"/>
      <c r="AE88" s="161"/>
      <c r="AF88" s="161"/>
      <c r="AG88" s="161"/>
      <c r="AH88" s="161"/>
      <c r="AI88" s="164"/>
      <c r="AN88" s="59"/>
      <c r="AO88" s="59"/>
      <c r="AQ88" s="47"/>
      <c r="AR88" s="47"/>
      <c r="AS88" s="47"/>
    </row>
    <row r="89" spans="2:45" ht="19.5">
      <c r="B89" s="168"/>
      <c r="C89" s="168"/>
      <c r="D89" s="168"/>
      <c r="E89" s="168"/>
      <c r="F89" s="168"/>
      <c r="G89" s="168"/>
      <c r="H89" s="167" t="s">
        <v>46</v>
      </c>
      <c r="I89" s="167"/>
      <c r="J89" s="167"/>
      <c r="K89" s="167"/>
      <c r="L89" s="167"/>
      <c r="M89" s="161"/>
      <c r="N89" s="161"/>
      <c r="O89" s="161"/>
      <c r="P89" s="161"/>
      <c r="Q89" s="161"/>
      <c r="R89" s="161"/>
      <c r="S89" s="161"/>
      <c r="T89" s="161"/>
      <c r="U89" s="161"/>
      <c r="V89" s="161"/>
      <c r="W89" s="161"/>
      <c r="X89" s="161"/>
      <c r="Y89" s="161"/>
      <c r="Z89" s="161"/>
      <c r="AA89" s="161"/>
      <c r="AB89" s="161"/>
      <c r="AC89" s="161"/>
      <c r="AD89" s="161"/>
      <c r="AE89" s="161"/>
      <c r="AF89" s="161"/>
      <c r="AG89" s="161"/>
      <c r="AH89" s="161"/>
      <c r="AI89" s="164"/>
      <c r="AN89" s="59"/>
      <c r="AO89" s="59"/>
      <c r="AQ89" s="47"/>
      <c r="AR89" s="47"/>
      <c r="AS89" s="47"/>
    </row>
    <row r="90" spans="2:45" ht="19.5">
      <c r="B90" s="168"/>
      <c r="C90" s="168"/>
      <c r="D90" s="168"/>
      <c r="E90" s="168"/>
      <c r="F90" s="168"/>
      <c r="G90" s="168"/>
      <c r="H90" s="167" t="s">
        <v>47</v>
      </c>
      <c r="I90" s="167"/>
      <c r="J90" s="167"/>
      <c r="K90" s="167"/>
      <c r="L90" s="167"/>
      <c r="M90" s="162" t="s">
        <v>48</v>
      </c>
      <c r="N90" s="162"/>
      <c r="O90" s="160"/>
      <c r="P90" s="160"/>
      <c r="Q90" s="160"/>
      <c r="R90" s="160"/>
      <c r="S90" s="160"/>
      <c r="T90" s="160"/>
      <c r="U90" s="160"/>
      <c r="V90" s="162" t="s">
        <v>49</v>
      </c>
      <c r="W90" s="162"/>
      <c r="X90" s="160"/>
      <c r="Y90" s="160"/>
      <c r="Z90" s="160"/>
      <c r="AA90" s="160"/>
      <c r="AB90" s="160"/>
      <c r="AC90" s="160"/>
      <c r="AD90" s="160"/>
      <c r="AE90" s="160"/>
      <c r="AF90" s="160"/>
      <c r="AG90" s="160"/>
      <c r="AH90" s="160"/>
      <c r="AI90" s="180"/>
      <c r="AN90" s="59"/>
      <c r="AO90" s="59"/>
      <c r="AQ90" s="47"/>
      <c r="AR90" s="47"/>
      <c r="AS90" s="47"/>
    </row>
    <row r="91" spans="2:45">
      <c r="B91" s="168" t="s">
        <v>88</v>
      </c>
      <c r="C91" s="168"/>
      <c r="D91" s="168"/>
      <c r="E91" s="168"/>
      <c r="F91" s="168"/>
      <c r="G91" s="168"/>
      <c r="H91" s="176" t="s">
        <v>86</v>
      </c>
      <c r="I91" s="176"/>
      <c r="J91" s="176"/>
      <c r="K91" s="176"/>
      <c r="L91" s="176"/>
      <c r="M91" s="143" t="s">
        <v>41</v>
      </c>
      <c r="N91" s="143"/>
      <c r="O91" s="151"/>
      <c r="P91" s="151"/>
      <c r="Q91" s="151"/>
      <c r="R91" s="151"/>
      <c r="S91" s="151"/>
      <c r="T91" s="151"/>
      <c r="U91" s="151"/>
      <c r="V91" s="151"/>
      <c r="W91" s="151"/>
      <c r="X91" s="151"/>
      <c r="Y91" s="151"/>
      <c r="Z91" s="151"/>
      <c r="AA91" s="151"/>
      <c r="AB91" s="151"/>
      <c r="AC91" s="151"/>
      <c r="AD91" s="151"/>
      <c r="AE91" s="151"/>
      <c r="AF91" s="151"/>
      <c r="AG91" s="151"/>
      <c r="AH91" s="151"/>
      <c r="AI91" s="163"/>
      <c r="AN91" s="59"/>
      <c r="AO91" s="59"/>
      <c r="AQ91" s="47"/>
      <c r="AR91" s="47"/>
      <c r="AS91" s="47"/>
    </row>
    <row r="92" spans="2:45" ht="18.600000000000001" customHeight="1">
      <c r="B92" s="168"/>
      <c r="C92" s="168"/>
      <c r="D92" s="168"/>
      <c r="E92" s="168"/>
      <c r="F92" s="168"/>
      <c r="G92" s="168"/>
      <c r="H92" s="176"/>
      <c r="I92" s="176"/>
      <c r="J92" s="176"/>
      <c r="K92" s="176"/>
      <c r="L92" s="176"/>
      <c r="M92" s="161"/>
      <c r="N92" s="161"/>
      <c r="O92" s="161"/>
      <c r="P92" s="161"/>
      <c r="Q92" s="161"/>
      <c r="R92" s="161"/>
      <c r="S92" s="161"/>
      <c r="T92" s="161"/>
      <c r="U92" s="161"/>
      <c r="V92" s="161"/>
      <c r="W92" s="161"/>
      <c r="X92" s="161"/>
      <c r="Y92" s="161"/>
      <c r="Z92" s="161"/>
      <c r="AA92" s="161"/>
      <c r="AB92" s="161"/>
      <c r="AC92" s="161"/>
      <c r="AD92" s="161"/>
      <c r="AE92" s="161"/>
      <c r="AF92" s="161"/>
      <c r="AG92" s="161"/>
      <c r="AH92" s="161"/>
      <c r="AI92" s="164"/>
      <c r="AN92" s="59"/>
      <c r="AO92" s="59"/>
      <c r="AQ92" s="47"/>
      <c r="AR92" s="47"/>
      <c r="AS92" s="47"/>
    </row>
    <row r="93" spans="2:45" ht="18.600000000000001" customHeight="1">
      <c r="B93" s="168"/>
      <c r="C93" s="168"/>
      <c r="D93" s="168"/>
      <c r="E93" s="168"/>
      <c r="F93" s="168"/>
      <c r="G93" s="168"/>
      <c r="H93" s="167" t="s">
        <v>46</v>
      </c>
      <c r="I93" s="167"/>
      <c r="J93" s="167"/>
      <c r="K93" s="167"/>
      <c r="L93" s="167"/>
      <c r="M93" s="161"/>
      <c r="N93" s="161"/>
      <c r="O93" s="161"/>
      <c r="P93" s="161"/>
      <c r="Q93" s="161"/>
      <c r="R93" s="161"/>
      <c r="S93" s="161"/>
      <c r="T93" s="161"/>
      <c r="U93" s="161"/>
      <c r="V93" s="161"/>
      <c r="W93" s="161"/>
      <c r="X93" s="161"/>
      <c r="Y93" s="161"/>
      <c r="Z93" s="161"/>
      <c r="AA93" s="161"/>
      <c r="AB93" s="161"/>
      <c r="AC93" s="161"/>
      <c r="AD93" s="161"/>
      <c r="AE93" s="161"/>
      <c r="AF93" s="161"/>
      <c r="AG93" s="161"/>
      <c r="AH93" s="161"/>
      <c r="AI93" s="164"/>
      <c r="AN93" s="59"/>
      <c r="AO93" s="59"/>
      <c r="AQ93" s="47"/>
      <c r="AR93" s="47"/>
      <c r="AS93" s="47"/>
    </row>
    <row r="94" spans="2:45" ht="18.600000000000001" customHeight="1" thickBot="1">
      <c r="B94" s="169"/>
      <c r="C94" s="169"/>
      <c r="D94" s="169"/>
      <c r="E94" s="169"/>
      <c r="F94" s="169"/>
      <c r="G94" s="169"/>
      <c r="H94" s="172" t="s">
        <v>47</v>
      </c>
      <c r="I94" s="172"/>
      <c r="J94" s="172"/>
      <c r="K94" s="172"/>
      <c r="L94" s="172"/>
      <c r="M94" s="165" t="s">
        <v>48</v>
      </c>
      <c r="N94" s="165"/>
      <c r="O94" s="166"/>
      <c r="P94" s="166"/>
      <c r="Q94" s="166"/>
      <c r="R94" s="166"/>
      <c r="S94" s="166"/>
      <c r="T94" s="166"/>
      <c r="U94" s="166"/>
      <c r="V94" s="165" t="s">
        <v>49</v>
      </c>
      <c r="W94" s="165"/>
      <c r="X94" s="166"/>
      <c r="Y94" s="166"/>
      <c r="Z94" s="166"/>
      <c r="AA94" s="166"/>
      <c r="AB94" s="166"/>
      <c r="AC94" s="166"/>
      <c r="AD94" s="166"/>
      <c r="AE94" s="166"/>
      <c r="AF94" s="166"/>
      <c r="AG94" s="166"/>
      <c r="AH94" s="166"/>
      <c r="AI94" s="173"/>
      <c r="AN94" s="59"/>
      <c r="AO94" s="59"/>
      <c r="AQ94" s="47"/>
      <c r="AR94" s="47"/>
      <c r="AS94" s="47"/>
    </row>
    <row r="95" spans="2:45" ht="18.600000000000001" hidden="1" customHeight="1" outlineLevel="1">
      <c r="B95" s="170" t="s">
        <v>89</v>
      </c>
      <c r="C95" s="170"/>
      <c r="D95" s="170"/>
      <c r="E95" s="170"/>
      <c r="F95" s="170"/>
      <c r="G95" s="170"/>
      <c r="H95" s="179" t="s">
        <v>40</v>
      </c>
      <c r="I95" s="179"/>
      <c r="J95" s="179"/>
      <c r="K95" s="179"/>
      <c r="L95" s="179"/>
      <c r="M95" s="134" t="s">
        <v>41</v>
      </c>
      <c r="N95" s="134"/>
      <c r="O95" s="135"/>
      <c r="P95" s="135"/>
      <c r="Q95" s="135"/>
      <c r="R95" s="135"/>
      <c r="S95" s="135"/>
      <c r="T95" s="135"/>
      <c r="U95" s="135"/>
      <c r="V95" s="135"/>
      <c r="W95" s="135"/>
      <c r="X95" s="135"/>
      <c r="Y95" s="135"/>
      <c r="Z95" s="135"/>
      <c r="AA95" s="135"/>
      <c r="AB95" s="135"/>
      <c r="AC95" s="135"/>
      <c r="AD95" s="135"/>
      <c r="AE95" s="135"/>
      <c r="AF95" s="135"/>
      <c r="AG95" s="135"/>
      <c r="AH95" s="135"/>
      <c r="AI95" s="135"/>
      <c r="AN95" s="59"/>
      <c r="AO95" s="59"/>
      <c r="AQ95" s="47"/>
      <c r="AR95" s="47"/>
      <c r="AS95" s="47"/>
    </row>
    <row r="96" spans="2:45" ht="18.600000000000001" hidden="1" customHeight="1" outlineLevel="1">
      <c r="B96" s="150"/>
      <c r="C96" s="150"/>
      <c r="D96" s="150"/>
      <c r="E96" s="150"/>
      <c r="F96" s="150"/>
      <c r="G96" s="150"/>
      <c r="H96" s="152"/>
      <c r="I96" s="152"/>
      <c r="J96" s="152"/>
      <c r="K96" s="152"/>
      <c r="L96" s="152"/>
      <c r="M96" s="161"/>
      <c r="N96" s="161"/>
      <c r="O96" s="161"/>
      <c r="P96" s="161"/>
      <c r="Q96" s="161"/>
      <c r="R96" s="161"/>
      <c r="S96" s="161"/>
      <c r="T96" s="161"/>
      <c r="U96" s="161"/>
      <c r="V96" s="161"/>
      <c r="W96" s="161"/>
      <c r="X96" s="161"/>
      <c r="Y96" s="161"/>
      <c r="Z96" s="161"/>
      <c r="AA96" s="161"/>
      <c r="AB96" s="161"/>
      <c r="AC96" s="161"/>
      <c r="AD96" s="161"/>
      <c r="AE96" s="161"/>
      <c r="AF96" s="161"/>
      <c r="AG96" s="161"/>
      <c r="AH96" s="161"/>
      <c r="AI96" s="161"/>
      <c r="AN96" s="59"/>
      <c r="AO96" s="59"/>
      <c r="AQ96" s="47"/>
      <c r="AR96" s="47"/>
      <c r="AS96" s="47"/>
    </row>
    <row r="97" spans="2:45" ht="18.600000000000001" hidden="1" customHeight="1" outlineLevel="1">
      <c r="B97" s="150"/>
      <c r="C97" s="150"/>
      <c r="D97" s="150"/>
      <c r="E97" s="150"/>
      <c r="F97" s="150"/>
      <c r="G97" s="150"/>
      <c r="H97" s="149" t="s">
        <v>46</v>
      </c>
      <c r="I97" s="149"/>
      <c r="J97" s="149"/>
      <c r="K97" s="149"/>
      <c r="L97" s="149"/>
      <c r="M97" s="161"/>
      <c r="N97" s="161"/>
      <c r="O97" s="161"/>
      <c r="P97" s="161"/>
      <c r="Q97" s="161"/>
      <c r="R97" s="161"/>
      <c r="S97" s="161"/>
      <c r="T97" s="161"/>
      <c r="U97" s="161"/>
      <c r="V97" s="161"/>
      <c r="W97" s="161"/>
      <c r="X97" s="161"/>
      <c r="Y97" s="161"/>
      <c r="Z97" s="161"/>
      <c r="AA97" s="161"/>
      <c r="AB97" s="161"/>
      <c r="AC97" s="161"/>
      <c r="AD97" s="161"/>
      <c r="AE97" s="161"/>
      <c r="AF97" s="161"/>
      <c r="AG97" s="161"/>
      <c r="AH97" s="161"/>
      <c r="AI97" s="161"/>
      <c r="AN97" s="59"/>
      <c r="AO97" s="59"/>
      <c r="AQ97" s="47"/>
      <c r="AR97" s="47"/>
      <c r="AS97" s="47"/>
    </row>
    <row r="98" spans="2:45" ht="18.600000000000001" hidden="1" customHeight="1" outlineLevel="1">
      <c r="B98" s="150"/>
      <c r="C98" s="150"/>
      <c r="D98" s="150"/>
      <c r="E98" s="150"/>
      <c r="F98" s="150"/>
      <c r="G98" s="150"/>
      <c r="H98" s="149" t="s">
        <v>47</v>
      </c>
      <c r="I98" s="149"/>
      <c r="J98" s="149"/>
      <c r="K98" s="149"/>
      <c r="L98" s="149"/>
      <c r="M98" s="162" t="s">
        <v>48</v>
      </c>
      <c r="N98" s="162"/>
      <c r="O98" s="160"/>
      <c r="P98" s="160"/>
      <c r="Q98" s="160"/>
      <c r="R98" s="160"/>
      <c r="S98" s="160"/>
      <c r="T98" s="160"/>
      <c r="U98" s="160"/>
      <c r="V98" s="171" t="s">
        <v>49</v>
      </c>
      <c r="W98" s="171"/>
      <c r="X98" s="160"/>
      <c r="Y98" s="160"/>
      <c r="Z98" s="160"/>
      <c r="AA98" s="160"/>
      <c r="AB98" s="160"/>
      <c r="AC98" s="160"/>
      <c r="AD98" s="160"/>
      <c r="AE98" s="160"/>
      <c r="AF98" s="160"/>
      <c r="AG98" s="160"/>
      <c r="AH98" s="160"/>
      <c r="AI98" s="160"/>
      <c r="AN98" s="59"/>
      <c r="AO98" s="59"/>
      <c r="AQ98" s="47"/>
      <c r="AR98" s="47"/>
      <c r="AS98" s="47"/>
    </row>
    <row r="99" spans="2:45" ht="18.600000000000001" hidden="1" customHeight="1" outlineLevel="1">
      <c r="B99" s="150" t="s">
        <v>90</v>
      </c>
      <c r="C99" s="150"/>
      <c r="D99" s="150"/>
      <c r="E99" s="150"/>
      <c r="F99" s="150"/>
      <c r="G99" s="150"/>
      <c r="H99" s="152" t="s">
        <v>40</v>
      </c>
      <c r="I99" s="152"/>
      <c r="J99" s="152"/>
      <c r="K99" s="152"/>
      <c r="L99" s="152"/>
      <c r="M99" s="143" t="s">
        <v>41</v>
      </c>
      <c r="N99" s="143"/>
      <c r="O99" s="151"/>
      <c r="P99" s="151"/>
      <c r="Q99" s="151"/>
      <c r="R99" s="151"/>
      <c r="S99" s="151"/>
      <c r="T99" s="151"/>
      <c r="U99" s="151"/>
      <c r="V99" s="151"/>
      <c r="W99" s="151"/>
      <c r="X99" s="151"/>
      <c r="Y99" s="151"/>
      <c r="Z99" s="151"/>
      <c r="AA99" s="151"/>
      <c r="AB99" s="151"/>
      <c r="AC99" s="151"/>
      <c r="AD99" s="151"/>
      <c r="AE99" s="151"/>
      <c r="AF99" s="151"/>
      <c r="AG99" s="151"/>
      <c r="AH99" s="151"/>
      <c r="AI99" s="151"/>
      <c r="AN99" s="59"/>
      <c r="AO99" s="59"/>
      <c r="AQ99" s="47"/>
      <c r="AR99" s="47"/>
      <c r="AS99" s="47"/>
    </row>
    <row r="100" spans="2:45" ht="18.600000000000001" hidden="1" customHeight="1" outlineLevel="1">
      <c r="B100" s="150"/>
      <c r="C100" s="150"/>
      <c r="D100" s="150"/>
      <c r="E100" s="150"/>
      <c r="F100" s="150"/>
      <c r="G100" s="150"/>
      <c r="H100" s="152"/>
      <c r="I100" s="152"/>
      <c r="J100" s="152"/>
      <c r="K100" s="152"/>
      <c r="L100" s="152"/>
      <c r="M100" s="161"/>
      <c r="N100" s="161"/>
      <c r="O100" s="161"/>
      <c r="P100" s="161"/>
      <c r="Q100" s="161"/>
      <c r="R100" s="161"/>
      <c r="S100" s="161"/>
      <c r="T100" s="161"/>
      <c r="U100" s="161"/>
      <c r="V100" s="161"/>
      <c r="W100" s="161"/>
      <c r="X100" s="161"/>
      <c r="Y100" s="161"/>
      <c r="Z100" s="161"/>
      <c r="AA100" s="161"/>
      <c r="AB100" s="161"/>
      <c r="AC100" s="161"/>
      <c r="AD100" s="161"/>
      <c r="AE100" s="161"/>
      <c r="AF100" s="161"/>
      <c r="AG100" s="161"/>
      <c r="AH100" s="161"/>
      <c r="AI100" s="161"/>
      <c r="AN100" s="59"/>
      <c r="AO100" s="59"/>
      <c r="AQ100" s="47"/>
      <c r="AR100" s="47"/>
      <c r="AS100" s="47"/>
    </row>
    <row r="101" spans="2:45" ht="18.600000000000001" hidden="1" customHeight="1" outlineLevel="1">
      <c r="B101" s="150"/>
      <c r="C101" s="150"/>
      <c r="D101" s="150"/>
      <c r="E101" s="150"/>
      <c r="F101" s="150"/>
      <c r="G101" s="150"/>
      <c r="H101" s="149" t="s">
        <v>46</v>
      </c>
      <c r="I101" s="149"/>
      <c r="J101" s="149"/>
      <c r="K101" s="149"/>
      <c r="L101" s="149"/>
      <c r="M101" s="161"/>
      <c r="N101" s="161"/>
      <c r="O101" s="161"/>
      <c r="P101" s="161"/>
      <c r="Q101" s="161"/>
      <c r="R101" s="161"/>
      <c r="S101" s="161"/>
      <c r="T101" s="161"/>
      <c r="U101" s="161"/>
      <c r="V101" s="161"/>
      <c r="W101" s="161"/>
      <c r="X101" s="161"/>
      <c r="Y101" s="161"/>
      <c r="Z101" s="161"/>
      <c r="AA101" s="161"/>
      <c r="AB101" s="161"/>
      <c r="AC101" s="161"/>
      <c r="AD101" s="161"/>
      <c r="AE101" s="161"/>
      <c r="AF101" s="161"/>
      <c r="AG101" s="161"/>
      <c r="AH101" s="161"/>
      <c r="AI101" s="161"/>
      <c r="AN101" s="59"/>
      <c r="AO101" s="59"/>
      <c r="AQ101" s="47"/>
      <c r="AR101" s="47"/>
      <c r="AS101" s="47"/>
    </row>
    <row r="102" spans="2:45" ht="18.600000000000001" hidden="1" customHeight="1" outlineLevel="1">
      <c r="B102" s="150"/>
      <c r="C102" s="150"/>
      <c r="D102" s="150"/>
      <c r="E102" s="150"/>
      <c r="F102" s="150"/>
      <c r="G102" s="150"/>
      <c r="H102" s="149" t="s">
        <v>47</v>
      </c>
      <c r="I102" s="149"/>
      <c r="J102" s="149"/>
      <c r="K102" s="149"/>
      <c r="L102" s="149"/>
      <c r="M102" s="162" t="s">
        <v>48</v>
      </c>
      <c r="N102" s="162"/>
      <c r="O102" s="160"/>
      <c r="P102" s="160"/>
      <c r="Q102" s="160"/>
      <c r="R102" s="160"/>
      <c r="S102" s="160"/>
      <c r="T102" s="160"/>
      <c r="U102" s="160"/>
      <c r="V102" s="171" t="s">
        <v>49</v>
      </c>
      <c r="W102" s="171"/>
      <c r="X102" s="160"/>
      <c r="Y102" s="160"/>
      <c r="Z102" s="160"/>
      <c r="AA102" s="160"/>
      <c r="AB102" s="160"/>
      <c r="AC102" s="160"/>
      <c r="AD102" s="160"/>
      <c r="AE102" s="160"/>
      <c r="AF102" s="160"/>
      <c r="AG102" s="160"/>
      <c r="AH102" s="160"/>
      <c r="AI102" s="160"/>
      <c r="AN102" s="59"/>
      <c r="AO102" s="59"/>
      <c r="AQ102" s="47"/>
      <c r="AR102" s="47"/>
      <c r="AS102" s="47"/>
    </row>
    <row r="103" spans="2:45" ht="18.600000000000001" hidden="1" customHeight="1" outlineLevel="1">
      <c r="B103" s="150" t="s">
        <v>91</v>
      </c>
      <c r="C103" s="150"/>
      <c r="D103" s="150"/>
      <c r="E103" s="150"/>
      <c r="F103" s="150"/>
      <c r="G103" s="150"/>
      <c r="H103" s="152" t="s">
        <v>40</v>
      </c>
      <c r="I103" s="152"/>
      <c r="J103" s="152"/>
      <c r="K103" s="152"/>
      <c r="L103" s="152"/>
      <c r="M103" s="143" t="s">
        <v>41</v>
      </c>
      <c r="N103" s="143"/>
      <c r="O103" s="151"/>
      <c r="P103" s="151"/>
      <c r="Q103" s="151"/>
      <c r="R103" s="151"/>
      <c r="S103" s="151"/>
      <c r="T103" s="151"/>
      <c r="U103" s="151"/>
      <c r="V103" s="151"/>
      <c r="W103" s="151"/>
      <c r="X103" s="151"/>
      <c r="Y103" s="151"/>
      <c r="Z103" s="151"/>
      <c r="AA103" s="151"/>
      <c r="AB103" s="151"/>
      <c r="AC103" s="151"/>
      <c r="AD103" s="151"/>
      <c r="AE103" s="151"/>
      <c r="AF103" s="151"/>
      <c r="AG103" s="151"/>
      <c r="AH103" s="151"/>
      <c r="AI103" s="151"/>
      <c r="AN103" s="59"/>
      <c r="AO103" s="59"/>
      <c r="AQ103" s="47"/>
      <c r="AR103" s="47"/>
      <c r="AS103" s="47"/>
    </row>
    <row r="104" spans="2:45" ht="18.600000000000001" hidden="1" customHeight="1" outlineLevel="1">
      <c r="B104" s="150"/>
      <c r="C104" s="150"/>
      <c r="D104" s="150"/>
      <c r="E104" s="150"/>
      <c r="F104" s="150"/>
      <c r="G104" s="150"/>
      <c r="H104" s="152"/>
      <c r="I104" s="152"/>
      <c r="J104" s="152"/>
      <c r="K104" s="152"/>
      <c r="L104" s="152"/>
      <c r="M104" s="161"/>
      <c r="N104" s="161"/>
      <c r="O104" s="161"/>
      <c r="P104" s="161"/>
      <c r="Q104" s="161"/>
      <c r="R104" s="161"/>
      <c r="S104" s="161"/>
      <c r="T104" s="161"/>
      <c r="U104" s="161"/>
      <c r="V104" s="161"/>
      <c r="W104" s="161"/>
      <c r="X104" s="161"/>
      <c r="Y104" s="161"/>
      <c r="Z104" s="161"/>
      <c r="AA104" s="161"/>
      <c r="AB104" s="161"/>
      <c r="AC104" s="161"/>
      <c r="AD104" s="161"/>
      <c r="AE104" s="161"/>
      <c r="AF104" s="161"/>
      <c r="AG104" s="161"/>
      <c r="AH104" s="161"/>
      <c r="AI104" s="161"/>
      <c r="AN104" s="59"/>
      <c r="AO104" s="59"/>
      <c r="AQ104" s="47"/>
      <c r="AR104" s="47"/>
      <c r="AS104" s="47"/>
    </row>
    <row r="105" spans="2:45" ht="18.600000000000001" hidden="1" customHeight="1" outlineLevel="1">
      <c r="B105" s="150"/>
      <c r="C105" s="150"/>
      <c r="D105" s="150"/>
      <c r="E105" s="150"/>
      <c r="F105" s="150"/>
      <c r="G105" s="150"/>
      <c r="H105" s="149" t="s">
        <v>46</v>
      </c>
      <c r="I105" s="149"/>
      <c r="J105" s="149"/>
      <c r="K105" s="149"/>
      <c r="L105" s="149"/>
      <c r="M105" s="161"/>
      <c r="N105" s="161"/>
      <c r="O105" s="161"/>
      <c r="P105" s="161"/>
      <c r="Q105" s="161"/>
      <c r="R105" s="161"/>
      <c r="S105" s="161"/>
      <c r="T105" s="161"/>
      <c r="U105" s="161"/>
      <c r="V105" s="161"/>
      <c r="W105" s="161"/>
      <c r="X105" s="161"/>
      <c r="Y105" s="161"/>
      <c r="Z105" s="161"/>
      <c r="AA105" s="161"/>
      <c r="AB105" s="161"/>
      <c r="AC105" s="161"/>
      <c r="AD105" s="161"/>
      <c r="AE105" s="161"/>
      <c r="AF105" s="161"/>
      <c r="AG105" s="161"/>
      <c r="AH105" s="161"/>
      <c r="AI105" s="161"/>
      <c r="AN105" s="59"/>
      <c r="AO105" s="59"/>
      <c r="AQ105" s="47"/>
      <c r="AR105" s="47"/>
      <c r="AS105" s="47"/>
    </row>
    <row r="106" spans="2:45" ht="18.600000000000001" hidden="1" customHeight="1" outlineLevel="1">
      <c r="B106" s="150"/>
      <c r="C106" s="150"/>
      <c r="D106" s="150"/>
      <c r="E106" s="150"/>
      <c r="F106" s="150"/>
      <c r="G106" s="150"/>
      <c r="H106" s="149" t="s">
        <v>47</v>
      </c>
      <c r="I106" s="149"/>
      <c r="J106" s="149"/>
      <c r="K106" s="149"/>
      <c r="L106" s="149"/>
      <c r="M106" s="162" t="s">
        <v>48</v>
      </c>
      <c r="N106" s="162"/>
      <c r="O106" s="160"/>
      <c r="P106" s="160"/>
      <c r="Q106" s="160"/>
      <c r="R106" s="160"/>
      <c r="S106" s="160"/>
      <c r="T106" s="160"/>
      <c r="U106" s="160"/>
      <c r="V106" s="171" t="s">
        <v>49</v>
      </c>
      <c r="W106" s="171"/>
      <c r="X106" s="160"/>
      <c r="Y106" s="160"/>
      <c r="Z106" s="160"/>
      <c r="AA106" s="160"/>
      <c r="AB106" s="160"/>
      <c r="AC106" s="160"/>
      <c r="AD106" s="160"/>
      <c r="AE106" s="160"/>
      <c r="AF106" s="160"/>
      <c r="AG106" s="160"/>
      <c r="AH106" s="160"/>
      <c r="AI106" s="160"/>
      <c r="AN106" s="59"/>
      <c r="AO106" s="59"/>
      <c r="AQ106" s="47"/>
      <c r="AR106" s="47"/>
      <c r="AS106" s="47"/>
    </row>
    <row r="107" spans="2:45" ht="18.600000000000001" hidden="1" customHeight="1" outlineLevel="1">
      <c r="B107" s="150" t="s">
        <v>92</v>
      </c>
      <c r="C107" s="150"/>
      <c r="D107" s="150"/>
      <c r="E107" s="150"/>
      <c r="F107" s="150"/>
      <c r="G107" s="150"/>
      <c r="H107" s="152" t="s">
        <v>40</v>
      </c>
      <c r="I107" s="152"/>
      <c r="J107" s="152"/>
      <c r="K107" s="152"/>
      <c r="L107" s="152"/>
      <c r="M107" s="143" t="s">
        <v>41</v>
      </c>
      <c r="N107" s="143"/>
      <c r="O107" s="151"/>
      <c r="P107" s="151"/>
      <c r="Q107" s="151"/>
      <c r="R107" s="151"/>
      <c r="S107" s="151"/>
      <c r="T107" s="151"/>
      <c r="U107" s="151"/>
      <c r="V107" s="151"/>
      <c r="W107" s="151"/>
      <c r="X107" s="151"/>
      <c r="Y107" s="151"/>
      <c r="Z107" s="151"/>
      <c r="AA107" s="151"/>
      <c r="AB107" s="151"/>
      <c r="AC107" s="151"/>
      <c r="AD107" s="151"/>
      <c r="AE107" s="151"/>
      <c r="AF107" s="151"/>
      <c r="AG107" s="151"/>
      <c r="AH107" s="151"/>
      <c r="AI107" s="151"/>
      <c r="AN107" s="59"/>
      <c r="AO107" s="59"/>
      <c r="AQ107" s="47"/>
      <c r="AR107" s="47"/>
      <c r="AS107" s="47"/>
    </row>
    <row r="108" spans="2:45" ht="18.600000000000001" hidden="1" customHeight="1" outlineLevel="1">
      <c r="B108" s="150"/>
      <c r="C108" s="150"/>
      <c r="D108" s="150"/>
      <c r="E108" s="150"/>
      <c r="F108" s="150"/>
      <c r="G108" s="150"/>
      <c r="H108" s="152"/>
      <c r="I108" s="152"/>
      <c r="J108" s="152"/>
      <c r="K108" s="152"/>
      <c r="L108" s="152"/>
      <c r="M108" s="161"/>
      <c r="N108" s="161"/>
      <c r="O108" s="161"/>
      <c r="P108" s="161"/>
      <c r="Q108" s="161"/>
      <c r="R108" s="161"/>
      <c r="S108" s="161"/>
      <c r="T108" s="161"/>
      <c r="U108" s="161"/>
      <c r="V108" s="161"/>
      <c r="W108" s="161"/>
      <c r="X108" s="161"/>
      <c r="Y108" s="161"/>
      <c r="Z108" s="161"/>
      <c r="AA108" s="161"/>
      <c r="AB108" s="161"/>
      <c r="AC108" s="161"/>
      <c r="AD108" s="161"/>
      <c r="AE108" s="161"/>
      <c r="AF108" s="161"/>
      <c r="AG108" s="161"/>
      <c r="AH108" s="161"/>
      <c r="AI108" s="161"/>
      <c r="AN108" s="59"/>
      <c r="AO108" s="59"/>
      <c r="AQ108" s="47"/>
      <c r="AR108" s="47"/>
      <c r="AS108" s="47"/>
    </row>
    <row r="109" spans="2:45" ht="18.600000000000001" hidden="1" customHeight="1" outlineLevel="1">
      <c r="B109" s="150"/>
      <c r="C109" s="150"/>
      <c r="D109" s="150"/>
      <c r="E109" s="150"/>
      <c r="F109" s="150"/>
      <c r="G109" s="150"/>
      <c r="H109" s="149" t="s">
        <v>46</v>
      </c>
      <c r="I109" s="149"/>
      <c r="J109" s="149"/>
      <c r="K109" s="149"/>
      <c r="L109" s="149"/>
      <c r="M109" s="161"/>
      <c r="N109" s="161"/>
      <c r="O109" s="161"/>
      <c r="P109" s="161"/>
      <c r="Q109" s="161"/>
      <c r="R109" s="161"/>
      <c r="S109" s="161"/>
      <c r="T109" s="161"/>
      <c r="U109" s="161"/>
      <c r="V109" s="161"/>
      <c r="W109" s="161"/>
      <c r="X109" s="161"/>
      <c r="Y109" s="161"/>
      <c r="Z109" s="161"/>
      <c r="AA109" s="161"/>
      <c r="AB109" s="161"/>
      <c r="AC109" s="161"/>
      <c r="AD109" s="161"/>
      <c r="AE109" s="161"/>
      <c r="AF109" s="161"/>
      <c r="AG109" s="161"/>
      <c r="AH109" s="161"/>
      <c r="AI109" s="161"/>
      <c r="AN109" s="59"/>
      <c r="AO109" s="59"/>
      <c r="AQ109" s="47"/>
      <c r="AR109" s="47"/>
      <c r="AS109" s="47"/>
    </row>
    <row r="110" spans="2:45" ht="18.600000000000001" hidden="1" customHeight="1" outlineLevel="1">
      <c r="B110" s="150"/>
      <c r="C110" s="150"/>
      <c r="D110" s="150"/>
      <c r="E110" s="150"/>
      <c r="F110" s="150"/>
      <c r="G110" s="150"/>
      <c r="H110" s="149" t="s">
        <v>47</v>
      </c>
      <c r="I110" s="149"/>
      <c r="J110" s="149"/>
      <c r="K110" s="149"/>
      <c r="L110" s="149"/>
      <c r="M110" s="162" t="s">
        <v>48</v>
      </c>
      <c r="N110" s="162"/>
      <c r="O110" s="160"/>
      <c r="P110" s="160"/>
      <c r="Q110" s="160"/>
      <c r="R110" s="160"/>
      <c r="S110" s="160"/>
      <c r="T110" s="160"/>
      <c r="U110" s="160"/>
      <c r="V110" s="171" t="s">
        <v>49</v>
      </c>
      <c r="W110" s="171"/>
      <c r="X110" s="160"/>
      <c r="Y110" s="160"/>
      <c r="Z110" s="160"/>
      <c r="AA110" s="160"/>
      <c r="AB110" s="160"/>
      <c r="AC110" s="160"/>
      <c r="AD110" s="160"/>
      <c r="AE110" s="160"/>
      <c r="AF110" s="160"/>
      <c r="AG110" s="160"/>
      <c r="AH110" s="160"/>
      <c r="AI110" s="160"/>
      <c r="AN110" s="59"/>
      <c r="AO110" s="59"/>
      <c r="AQ110" s="47"/>
      <c r="AR110" s="47"/>
      <c r="AS110" s="47"/>
    </row>
    <row r="111" spans="2:45" ht="18.600000000000001" hidden="1" customHeight="1" outlineLevel="1">
      <c r="B111" s="150" t="s">
        <v>93</v>
      </c>
      <c r="C111" s="150"/>
      <c r="D111" s="150"/>
      <c r="E111" s="150"/>
      <c r="F111" s="150"/>
      <c r="G111" s="150"/>
      <c r="H111" s="152" t="s">
        <v>40</v>
      </c>
      <c r="I111" s="152"/>
      <c r="J111" s="152"/>
      <c r="K111" s="152"/>
      <c r="L111" s="152"/>
      <c r="M111" s="143" t="s">
        <v>41</v>
      </c>
      <c r="N111" s="143"/>
      <c r="O111" s="151"/>
      <c r="P111" s="151"/>
      <c r="Q111" s="151"/>
      <c r="R111" s="151"/>
      <c r="S111" s="151"/>
      <c r="T111" s="151"/>
      <c r="U111" s="151"/>
      <c r="V111" s="151"/>
      <c r="W111" s="151"/>
      <c r="X111" s="151"/>
      <c r="Y111" s="151"/>
      <c r="Z111" s="151"/>
      <c r="AA111" s="151"/>
      <c r="AB111" s="151"/>
      <c r="AC111" s="151"/>
      <c r="AD111" s="151"/>
      <c r="AE111" s="151"/>
      <c r="AF111" s="151"/>
      <c r="AG111" s="151"/>
      <c r="AH111" s="151"/>
      <c r="AI111" s="151"/>
      <c r="AN111" s="59"/>
      <c r="AO111" s="59"/>
      <c r="AQ111" s="47"/>
      <c r="AR111" s="47"/>
      <c r="AS111" s="47"/>
    </row>
    <row r="112" spans="2:45" ht="18.600000000000001" hidden="1" customHeight="1" outlineLevel="1">
      <c r="B112" s="150"/>
      <c r="C112" s="150"/>
      <c r="D112" s="150"/>
      <c r="E112" s="150"/>
      <c r="F112" s="150"/>
      <c r="G112" s="150"/>
      <c r="H112" s="152"/>
      <c r="I112" s="152"/>
      <c r="J112" s="152"/>
      <c r="K112" s="152"/>
      <c r="L112" s="152"/>
      <c r="M112" s="161"/>
      <c r="N112" s="161"/>
      <c r="O112" s="161"/>
      <c r="P112" s="161"/>
      <c r="Q112" s="161"/>
      <c r="R112" s="161"/>
      <c r="S112" s="161"/>
      <c r="T112" s="161"/>
      <c r="U112" s="161"/>
      <c r="V112" s="161"/>
      <c r="W112" s="161"/>
      <c r="X112" s="161"/>
      <c r="Y112" s="161"/>
      <c r="Z112" s="161"/>
      <c r="AA112" s="161"/>
      <c r="AB112" s="161"/>
      <c r="AC112" s="161"/>
      <c r="AD112" s="161"/>
      <c r="AE112" s="161"/>
      <c r="AF112" s="161"/>
      <c r="AG112" s="161"/>
      <c r="AH112" s="161"/>
      <c r="AI112" s="161"/>
      <c r="AN112" s="59"/>
      <c r="AO112" s="59"/>
      <c r="AQ112" s="47"/>
      <c r="AR112" s="47"/>
      <c r="AS112" s="47"/>
    </row>
    <row r="113" spans="2:45" ht="18.600000000000001" hidden="1" customHeight="1" outlineLevel="1">
      <c r="B113" s="150"/>
      <c r="C113" s="150"/>
      <c r="D113" s="150"/>
      <c r="E113" s="150"/>
      <c r="F113" s="150"/>
      <c r="G113" s="150"/>
      <c r="H113" s="149" t="s">
        <v>46</v>
      </c>
      <c r="I113" s="149"/>
      <c r="J113" s="149"/>
      <c r="K113" s="149"/>
      <c r="L113" s="149"/>
      <c r="M113" s="161"/>
      <c r="N113" s="161"/>
      <c r="O113" s="161"/>
      <c r="P113" s="161"/>
      <c r="Q113" s="161"/>
      <c r="R113" s="161"/>
      <c r="S113" s="161"/>
      <c r="T113" s="161"/>
      <c r="U113" s="161"/>
      <c r="V113" s="161"/>
      <c r="W113" s="161"/>
      <c r="X113" s="161"/>
      <c r="Y113" s="161"/>
      <c r="Z113" s="161"/>
      <c r="AA113" s="161"/>
      <c r="AB113" s="161"/>
      <c r="AC113" s="161"/>
      <c r="AD113" s="161"/>
      <c r="AE113" s="161"/>
      <c r="AF113" s="161"/>
      <c r="AG113" s="161"/>
      <c r="AH113" s="161"/>
      <c r="AI113" s="161"/>
      <c r="AN113" s="59"/>
      <c r="AO113" s="59"/>
      <c r="AQ113" s="47"/>
      <c r="AR113" s="47"/>
      <c r="AS113" s="47"/>
    </row>
    <row r="114" spans="2:45" ht="18.600000000000001" hidden="1" customHeight="1" outlineLevel="1">
      <c r="B114" s="150"/>
      <c r="C114" s="150"/>
      <c r="D114" s="150"/>
      <c r="E114" s="150"/>
      <c r="F114" s="150"/>
      <c r="G114" s="150"/>
      <c r="H114" s="149" t="s">
        <v>47</v>
      </c>
      <c r="I114" s="149"/>
      <c r="J114" s="149"/>
      <c r="K114" s="149"/>
      <c r="L114" s="149"/>
      <c r="M114" s="162" t="s">
        <v>48</v>
      </c>
      <c r="N114" s="162"/>
      <c r="O114" s="160"/>
      <c r="P114" s="160"/>
      <c r="Q114" s="160"/>
      <c r="R114" s="160"/>
      <c r="S114" s="160"/>
      <c r="T114" s="160"/>
      <c r="U114" s="160"/>
      <c r="V114" s="171" t="s">
        <v>49</v>
      </c>
      <c r="W114" s="171"/>
      <c r="X114" s="160"/>
      <c r="Y114" s="160"/>
      <c r="Z114" s="160"/>
      <c r="AA114" s="160"/>
      <c r="AB114" s="160"/>
      <c r="AC114" s="160"/>
      <c r="AD114" s="160"/>
      <c r="AE114" s="160"/>
      <c r="AF114" s="160"/>
      <c r="AG114" s="160"/>
      <c r="AH114" s="160"/>
      <c r="AI114" s="160"/>
      <c r="AN114" s="59"/>
      <c r="AO114" s="59"/>
      <c r="AQ114" s="47"/>
      <c r="AR114" s="47"/>
      <c r="AS114" s="47"/>
    </row>
    <row r="115" spans="2:45" ht="18.600000000000001" hidden="1" customHeight="1" outlineLevel="1">
      <c r="B115" s="150" t="s">
        <v>94</v>
      </c>
      <c r="C115" s="150"/>
      <c r="D115" s="150"/>
      <c r="E115" s="150"/>
      <c r="F115" s="150"/>
      <c r="G115" s="150"/>
      <c r="H115" s="152" t="s">
        <v>40</v>
      </c>
      <c r="I115" s="152"/>
      <c r="J115" s="152"/>
      <c r="K115" s="152"/>
      <c r="L115" s="152"/>
      <c r="M115" s="143" t="s">
        <v>41</v>
      </c>
      <c r="N115" s="143"/>
      <c r="O115" s="151"/>
      <c r="P115" s="151"/>
      <c r="Q115" s="151"/>
      <c r="R115" s="151"/>
      <c r="S115" s="151"/>
      <c r="T115" s="151"/>
      <c r="U115" s="151"/>
      <c r="V115" s="151"/>
      <c r="W115" s="151"/>
      <c r="X115" s="151"/>
      <c r="Y115" s="151"/>
      <c r="Z115" s="151"/>
      <c r="AA115" s="151"/>
      <c r="AB115" s="151"/>
      <c r="AC115" s="151"/>
      <c r="AD115" s="151"/>
      <c r="AE115" s="151"/>
      <c r="AF115" s="151"/>
      <c r="AG115" s="151"/>
      <c r="AH115" s="151"/>
      <c r="AI115" s="151"/>
      <c r="AN115" s="59"/>
      <c r="AO115" s="59"/>
      <c r="AQ115" s="47"/>
      <c r="AR115" s="47"/>
      <c r="AS115" s="47"/>
    </row>
    <row r="116" spans="2:45" ht="18.600000000000001" hidden="1" customHeight="1" outlineLevel="1">
      <c r="B116" s="150"/>
      <c r="C116" s="150"/>
      <c r="D116" s="150"/>
      <c r="E116" s="150"/>
      <c r="F116" s="150"/>
      <c r="G116" s="150"/>
      <c r="H116" s="152"/>
      <c r="I116" s="152"/>
      <c r="J116" s="152"/>
      <c r="K116" s="152"/>
      <c r="L116" s="152"/>
      <c r="M116" s="161"/>
      <c r="N116" s="161"/>
      <c r="O116" s="161"/>
      <c r="P116" s="161"/>
      <c r="Q116" s="161"/>
      <c r="R116" s="161"/>
      <c r="S116" s="161"/>
      <c r="T116" s="161"/>
      <c r="U116" s="161"/>
      <c r="V116" s="161"/>
      <c r="W116" s="161"/>
      <c r="X116" s="161"/>
      <c r="Y116" s="161"/>
      <c r="Z116" s="161"/>
      <c r="AA116" s="161"/>
      <c r="AB116" s="161"/>
      <c r="AC116" s="161"/>
      <c r="AD116" s="161"/>
      <c r="AE116" s="161"/>
      <c r="AF116" s="161"/>
      <c r="AG116" s="161"/>
      <c r="AH116" s="161"/>
      <c r="AI116" s="161"/>
      <c r="AN116" s="59"/>
      <c r="AO116" s="59"/>
      <c r="AQ116" s="47"/>
      <c r="AR116" s="47"/>
      <c r="AS116" s="47"/>
    </row>
    <row r="117" spans="2:45" ht="18.600000000000001" hidden="1" customHeight="1" outlineLevel="1">
      <c r="B117" s="150"/>
      <c r="C117" s="150"/>
      <c r="D117" s="150"/>
      <c r="E117" s="150"/>
      <c r="F117" s="150"/>
      <c r="G117" s="150"/>
      <c r="H117" s="149" t="s">
        <v>46</v>
      </c>
      <c r="I117" s="149"/>
      <c r="J117" s="149"/>
      <c r="K117" s="149"/>
      <c r="L117" s="149"/>
      <c r="M117" s="161"/>
      <c r="N117" s="161"/>
      <c r="O117" s="161"/>
      <c r="P117" s="161"/>
      <c r="Q117" s="161"/>
      <c r="R117" s="161"/>
      <c r="S117" s="161"/>
      <c r="T117" s="161"/>
      <c r="U117" s="161"/>
      <c r="V117" s="161"/>
      <c r="W117" s="161"/>
      <c r="X117" s="161"/>
      <c r="Y117" s="161"/>
      <c r="Z117" s="161"/>
      <c r="AA117" s="161"/>
      <c r="AB117" s="161"/>
      <c r="AC117" s="161"/>
      <c r="AD117" s="161"/>
      <c r="AE117" s="161"/>
      <c r="AF117" s="161"/>
      <c r="AG117" s="161"/>
      <c r="AH117" s="161"/>
      <c r="AI117" s="161"/>
      <c r="AN117" s="59"/>
      <c r="AO117" s="59"/>
      <c r="AQ117" s="47"/>
      <c r="AR117" s="47"/>
      <c r="AS117" s="47"/>
    </row>
    <row r="118" spans="2:45" ht="18.600000000000001" hidden="1" customHeight="1" outlineLevel="1">
      <c r="B118" s="150"/>
      <c r="C118" s="150"/>
      <c r="D118" s="150"/>
      <c r="E118" s="150"/>
      <c r="F118" s="150"/>
      <c r="G118" s="150"/>
      <c r="H118" s="149" t="s">
        <v>47</v>
      </c>
      <c r="I118" s="149"/>
      <c r="J118" s="149"/>
      <c r="K118" s="149"/>
      <c r="L118" s="149"/>
      <c r="M118" s="162" t="s">
        <v>48</v>
      </c>
      <c r="N118" s="162"/>
      <c r="O118" s="160"/>
      <c r="P118" s="160"/>
      <c r="Q118" s="160"/>
      <c r="R118" s="160"/>
      <c r="S118" s="160"/>
      <c r="T118" s="160"/>
      <c r="U118" s="160"/>
      <c r="V118" s="171" t="s">
        <v>49</v>
      </c>
      <c r="W118" s="171"/>
      <c r="X118" s="160"/>
      <c r="Y118" s="160"/>
      <c r="Z118" s="160"/>
      <c r="AA118" s="160"/>
      <c r="AB118" s="160"/>
      <c r="AC118" s="160"/>
      <c r="AD118" s="160"/>
      <c r="AE118" s="160"/>
      <c r="AF118" s="160"/>
      <c r="AG118" s="160"/>
      <c r="AH118" s="160"/>
      <c r="AI118" s="160"/>
      <c r="AN118" s="59"/>
      <c r="AO118" s="59"/>
      <c r="AQ118" s="47"/>
      <c r="AR118" s="47"/>
      <c r="AS118" s="47"/>
    </row>
    <row r="119" spans="2:45" ht="18.600000000000001" hidden="1" customHeight="1" outlineLevel="1">
      <c r="B119" s="150" t="s">
        <v>95</v>
      </c>
      <c r="C119" s="150"/>
      <c r="D119" s="150"/>
      <c r="E119" s="150"/>
      <c r="F119" s="150"/>
      <c r="G119" s="150"/>
      <c r="H119" s="152" t="s">
        <v>40</v>
      </c>
      <c r="I119" s="152"/>
      <c r="J119" s="152"/>
      <c r="K119" s="152"/>
      <c r="L119" s="152"/>
      <c r="M119" s="143" t="s">
        <v>41</v>
      </c>
      <c r="N119" s="143"/>
      <c r="O119" s="151"/>
      <c r="P119" s="151"/>
      <c r="Q119" s="151"/>
      <c r="R119" s="151"/>
      <c r="S119" s="151"/>
      <c r="T119" s="151"/>
      <c r="U119" s="151"/>
      <c r="V119" s="151"/>
      <c r="W119" s="151"/>
      <c r="X119" s="151"/>
      <c r="Y119" s="151"/>
      <c r="Z119" s="151"/>
      <c r="AA119" s="151"/>
      <c r="AB119" s="151"/>
      <c r="AC119" s="151"/>
      <c r="AD119" s="151"/>
      <c r="AE119" s="151"/>
      <c r="AF119" s="151"/>
      <c r="AG119" s="151"/>
      <c r="AH119" s="151"/>
      <c r="AI119" s="151"/>
      <c r="AN119" s="59"/>
      <c r="AO119" s="59"/>
      <c r="AQ119" s="47"/>
      <c r="AR119" s="47"/>
      <c r="AS119" s="47"/>
    </row>
    <row r="120" spans="2:45" ht="18.600000000000001" hidden="1" customHeight="1" outlineLevel="1">
      <c r="B120" s="150"/>
      <c r="C120" s="150"/>
      <c r="D120" s="150"/>
      <c r="E120" s="150"/>
      <c r="F120" s="150"/>
      <c r="G120" s="150"/>
      <c r="H120" s="152"/>
      <c r="I120" s="152"/>
      <c r="J120" s="152"/>
      <c r="K120" s="152"/>
      <c r="L120" s="152"/>
      <c r="M120" s="161"/>
      <c r="N120" s="161"/>
      <c r="O120" s="161"/>
      <c r="P120" s="161"/>
      <c r="Q120" s="161"/>
      <c r="R120" s="161"/>
      <c r="S120" s="161"/>
      <c r="T120" s="161"/>
      <c r="U120" s="161"/>
      <c r="V120" s="161"/>
      <c r="W120" s="161"/>
      <c r="X120" s="161"/>
      <c r="Y120" s="161"/>
      <c r="Z120" s="161"/>
      <c r="AA120" s="161"/>
      <c r="AB120" s="161"/>
      <c r="AC120" s="161"/>
      <c r="AD120" s="161"/>
      <c r="AE120" s="161"/>
      <c r="AF120" s="161"/>
      <c r="AG120" s="161"/>
      <c r="AH120" s="161"/>
      <c r="AI120" s="161"/>
      <c r="AN120" s="59"/>
      <c r="AO120" s="59"/>
      <c r="AQ120" s="47"/>
      <c r="AR120" s="47"/>
      <c r="AS120" s="47"/>
    </row>
    <row r="121" spans="2:45" ht="18.600000000000001" hidden="1" customHeight="1" outlineLevel="1">
      <c r="B121" s="150"/>
      <c r="C121" s="150"/>
      <c r="D121" s="150"/>
      <c r="E121" s="150"/>
      <c r="F121" s="150"/>
      <c r="G121" s="150"/>
      <c r="H121" s="149" t="s">
        <v>46</v>
      </c>
      <c r="I121" s="149"/>
      <c r="J121" s="149"/>
      <c r="K121" s="149"/>
      <c r="L121" s="149"/>
      <c r="M121" s="161"/>
      <c r="N121" s="161"/>
      <c r="O121" s="161"/>
      <c r="P121" s="161"/>
      <c r="Q121" s="161"/>
      <c r="R121" s="161"/>
      <c r="S121" s="161"/>
      <c r="T121" s="161"/>
      <c r="U121" s="161"/>
      <c r="V121" s="161"/>
      <c r="W121" s="161"/>
      <c r="X121" s="161"/>
      <c r="Y121" s="161"/>
      <c r="Z121" s="161"/>
      <c r="AA121" s="161"/>
      <c r="AB121" s="161"/>
      <c r="AC121" s="161"/>
      <c r="AD121" s="161"/>
      <c r="AE121" s="161"/>
      <c r="AF121" s="161"/>
      <c r="AG121" s="161"/>
      <c r="AH121" s="161"/>
      <c r="AI121" s="161"/>
      <c r="AN121" s="59"/>
      <c r="AO121" s="59"/>
      <c r="AQ121" s="47"/>
      <c r="AR121" s="47"/>
      <c r="AS121" s="47"/>
    </row>
    <row r="122" spans="2:45" ht="18.600000000000001" hidden="1" customHeight="1" outlineLevel="1" thickBot="1">
      <c r="B122" s="150"/>
      <c r="C122" s="150"/>
      <c r="D122" s="150"/>
      <c r="E122" s="150"/>
      <c r="F122" s="150"/>
      <c r="G122" s="150"/>
      <c r="H122" s="185" t="s">
        <v>47</v>
      </c>
      <c r="I122" s="185"/>
      <c r="J122" s="185"/>
      <c r="K122" s="185"/>
      <c r="L122" s="185"/>
      <c r="M122" s="165" t="s">
        <v>48</v>
      </c>
      <c r="N122" s="165"/>
      <c r="O122" s="166"/>
      <c r="P122" s="166"/>
      <c r="Q122" s="166"/>
      <c r="R122" s="166"/>
      <c r="S122" s="166"/>
      <c r="T122" s="166"/>
      <c r="U122" s="166"/>
      <c r="V122" s="174" t="s">
        <v>49</v>
      </c>
      <c r="W122" s="174"/>
      <c r="X122" s="166"/>
      <c r="Y122" s="166"/>
      <c r="Z122" s="166"/>
      <c r="AA122" s="166"/>
      <c r="AB122" s="166"/>
      <c r="AC122" s="166"/>
      <c r="AD122" s="166"/>
      <c r="AE122" s="166"/>
      <c r="AF122" s="166"/>
      <c r="AG122" s="166"/>
      <c r="AH122" s="166"/>
      <c r="AI122" s="166"/>
      <c r="AN122" s="59"/>
      <c r="AO122" s="59"/>
      <c r="AQ122" s="47"/>
      <c r="AR122" s="47"/>
      <c r="AS122" s="47"/>
    </row>
    <row r="123" spans="2:45" ht="18" customHeight="1" collapsed="1">
      <c r="B123" s="48"/>
      <c r="C123" s="48"/>
      <c r="D123" s="48"/>
      <c r="E123" s="48"/>
      <c r="F123" s="48"/>
      <c r="G123" s="48"/>
      <c r="H123" s="49"/>
      <c r="I123" s="49"/>
      <c r="J123" s="49"/>
      <c r="K123" s="49"/>
      <c r="L123" s="49"/>
      <c r="M123" s="50"/>
      <c r="N123" s="50"/>
      <c r="O123" s="50"/>
      <c r="P123" s="50"/>
      <c r="Q123" s="50"/>
      <c r="R123" s="50"/>
      <c r="S123" s="50"/>
      <c r="T123" s="50"/>
      <c r="U123" s="50"/>
      <c r="V123" s="50"/>
      <c r="W123" s="50"/>
      <c r="X123" s="50"/>
      <c r="Y123" s="50"/>
      <c r="Z123" s="50"/>
      <c r="AA123" s="50"/>
      <c r="AB123" s="50"/>
      <c r="AC123" s="50"/>
      <c r="AD123" s="50"/>
      <c r="AE123" s="50"/>
      <c r="AF123" s="50"/>
      <c r="AG123" s="50"/>
      <c r="AH123" s="50"/>
      <c r="AI123" s="50"/>
      <c r="AN123" s="59"/>
      <c r="AO123" s="59"/>
      <c r="AQ123" s="47"/>
      <c r="AR123" s="47"/>
      <c r="AS123" s="47"/>
    </row>
    <row r="124" spans="2:45" ht="20.25" thickBot="1">
      <c r="B124" s="12" t="s">
        <v>96</v>
      </c>
      <c r="C124" s="19"/>
      <c r="D124" s="19"/>
      <c r="E124" s="19"/>
      <c r="F124" s="20" t="s">
        <v>311</v>
      </c>
      <c r="G124" s="19"/>
      <c r="H124" s="20"/>
      <c r="I124" s="20"/>
      <c r="J124" s="20"/>
      <c r="K124" s="20"/>
      <c r="L124" s="20"/>
      <c r="N124" s="21"/>
      <c r="O124" s="21"/>
      <c r="P124" s="21"/>
      <c r="Q124" s="21"/>
      <c r="R124" s="21"/>
      <c r="S124" s="21"/>
      <c r="T124" s="21"/>
      <c r="U124" s="21"/>
      <c r="X124" s="21"/>
      <c r="Y124" s="21"/>
      <c r="Z124" s="21"/>
      <c r="AA124" s="21"/>
      <c r="AB124" s="21"/>
      <c r="AC124" s="21"/>
      <c r="AD124" s="21"/>
      <c r="AE124" s="21"/>
      <c r="AF124" s="21"/>
      <c r="AG124" s="21"/>
      <c r="AH124" s="21"/>
      <c r="AI124" s="21"/>
      <c r="AN124" s="59"/>
      <c r="AO124" s="59"/>
      <c r="AQ124" s="47"/>
    </row>
    <row r="125" spans="2:45" ht="29.1" customHeight="1" thickBot="1">
      <c r="B125" s="200" t="s">
        <v>97</v>
      </c>
      <c r="C125" s="200"/>
      <c r="D125" s="200"/>
      <c r="E125" s="200"/>
      <c r="F125" s="200"/>
      <c r="G125" s="200"/>
      <c r="H125" s="202"/>
      <c r="I125" s="202"/>
      <c r="J125" s="202"/>
      <c r="K125" s="202"/>
      <c r="L125" s="202"/>
      <c r="M125" s="202"/>
      <c r="N125" s="202"/>
      <c r="O125" s="202"/>
      <c r="P125" s="202"/>
      <c r="Q125" s="202"/>
      <c r="R125" s="202"/>
      <c r="S125" s="202"/>
      <c r="T125" s="202"/>
      <c r="U125" s="202"/>
      <c r="V125" s="202"/>
      <c r="W125" s="202"/>
      <c r="X125" s="202"/>
      <c r="Y125" s="202"/>
      <c r="Z125" s="202"/>
      <c r="AA125" s="202"/>
      <c r="AB125" s="202"/>
      <c r="AC125" s="202"/>
      <c r="AD125" s="202"/>
      <c r="AE125" s="202"/>
      <c r="AF125" s="202"/>
      <c r="AG125" s="202"/>
      <c r="AH125" s="202"/>
      <c r="AI125" s="203"/>
      <c r="AN125" s="59"/>
      <c r="AO125" s="59"/>
      <c r="AQ125" s="47"/>
    </row>
    <row r="126" spans="2:45" ht="29.1" customHeight="1" thickBot="1">
      <c r="B126" s="200"/>
      <c r="C126" s="200"/>
      <c r="D126" s="200"/>
      <c r="E126" s="200"/>
      <c r="F126" s="200"/>
      <c r="G126" s="200"/>
      <c r="H126" s="202"/>
      <c r="I126" s="202"/>
      <c r="J126" s="202"/>
      <c r="K126" s="202"/>
      <c r="L126" s="202"/>
      <c r="M126" s="202"/>
      <c r="N126" s="202"/>
      <c r="O126" s="202"/>
      <c r="P126" s="202"/>
      <c r="Q126" s="202"/>
      <c r="R126" s="202"/>
      <c r="S126" s="202"/>
      <c r="T126" s="202"/>
      <c r="U126" s="202"/>
      <c r="V126" s="202"/>
      <c r="W126" s="202"/>
      <c r="X126" s="202"/>
      <c r="Y126" s="202"/>
      <c r="Z126" s="202"/>
      <c r="AA126" s="202"/>
      <c r="AB126" s="202"/>
      <c r="AC126" s="202"/>
      <c r="AD126" s="202"/>
      <c r="AE126" s="202"/>
      <c r="AF126" s="202"/>
      <c r="AG126" s="202"/>
      <c r="AH126" s="202"/>
      <c r="AI126" s="203"/>
      <c r="AN126" s="59"/>
      <c r="AO126" s="59"/>
      <c r="AQ126" s="47"/>
    </row>
    <row r="127" spans="2:45" ht="29.1" customHeight="1" thickBot="1">
      <c r="B127" s="201"/>
      <c r="C127" s="201"/>
      <c r="D127" s="201"/>
      <c r="E127" s="201"/>
      <c r="F127" s="201"/>
      <c r="G127" s="201"/>
      <c r="H127" s="204"/>
      <c r="I127" s="204"/>
      <c r="J127" s="204"/>
      <c r="K127" s="204"/>
      <c r="L127" s="204"/>
      <c r="M127" s="204"/>
      <c r="N127" s="204"/>
      <c r="O127" s="204"/>
      <c r="P127" s="204"/>
      <c r="Q127" s="204"/>
      <c r="R127" s="204"/>
      <c r="S127" s="204"/>
      <c r="T127" s="204"/>
      <c r="U127" s="204"/>
      <c r="V127" s="204"/>
      <c r="W127" s="204"/>
      <c r="X127" s="204"/>
      <c r="Y127" s="204"/>
      <c r="Z127" s="204"/>
      <c r="AA127" s="204"/>
      <c r="AB127" s="204"/>
      <c r="AC127" s="204"/>
      <c r="AD127" s="204"/>
      <c r="AE127" s="204"/>
      <c r="AF127" s="204"/>
      <c r="AG127" s="204"/>
      <c r="AH127" s="204"/>
      <c r="AI127" s="205"/>
      <c r="AN127" s="59"/>
      <c r="AO127" s="59"/>
      <c r="AQ127" s="47"/>
    </row>
    <row r="128" spans="2:45" ht="18" customHeight="1">
      <c r="B128" s="48"/>
      <c r="C128" s="48"/>
      <c r="D128" s="48"/>
      <c r="E128" s="48"/>
      <c r="F128" s="48"/>
      <c r="G128" s="48"/>
      <c r="H128" s="49"/>
      <c r="I128" s="49"/>
      <c r="J128" s="49"/>
      <c r="K128" s="49"/>
      <c r="L128" s="49"/>
      <c r="M128" s="50"/>
      <c r="N128" s="50"/>
      <c r="O128" s="50"/>
      <c r="P128" s="50"/>
      <c r="Q128" s="50"/>
      <c r="R128" s="50"/>
      <c r="S128" s="50"/>
      <c r="T128" s="50"/>
      <c r="U128" s="50"/>
      <c r="V128" s="50"/>
      <c r="W128" s="50"/>
      <c r="X128" s="50"/>
      <c r="Y128" s="50"/>
      <c r="Z128" s="50"/>
      <c r="AA128" s="50"/>
      <c r="AB128" s="50"/>
      <c r="AC128" s="50"/>
      <c r="AD128" s="50"/>
      <c r="AE128" s="50"/>
      <c r="AF128" s="50"/>
      <c r="AG128" s="50"/>
      <c r="AH128" s="50"/>
      <c r="AI128" s="50"/>
      <c r="AN128" s="59"/>
      <c r="AO128" s="59"/>
      <c r="AQ128" s="47"/>
      <c r="AR128" s="47"/>
      <c r="AS128" s="47"/>
    </row>
    <row r="129" spans="2:62" ht="39" hidden="1" customHeight="1">
      <c r="B129" s="199" t="s">
        <v>98</v>
      </c>
      <c r="C129" s="199"/>
      <c r="D129" s="199"/>
      <c r="E129" s="199"/>
      <c r="F129" s="199"/>
      <c r="G129" s="199"/>
      <c r="H129" s="199"/>
      <c r="I129" s="199"/>
      <c r="J129" s="199"/>
      <c r="K129" s="199"/>
      <c r="L129" s="199"/>
      <c r="M129" s="199"/>
      <c r="N129" s="199"/>
      <c r="O129" s="199"/>
      <c r="P129" s="199"/>
      <c r="Q129" s="199"/>
      <c r="R129" s="199"/>
      <c r="S129" s="199"/>
      <c r="T129" s="199"/>
      <c r="U129" s="199"/>
      <c r="V129" s="199"/>
      <c r="W129" s="199"/>
      <c r="X129" s="199"/>
      <c r="Y129" s="199"/>
      <c r="Z129" s="199"/>
      <c r="AA129" s="199"/>
      <c r="AB129" s="199"/>
      <c r="AC129" s="199"/>
      <c r="AD129" s="199"/>
      <c r="AJ129" s="56" t="b">
        <v>0</v>
      </c>
      <c r="AQ129" s="47"/>
      <c r="AR129" s="47"/>
      <c r="AS129" s="47"/>
    </row>
    <row r="130" spans="2:62" ht="20.100000000000001" hidden="1" customHeight="1">
      <c r="B130" s="38" t="s">
        <v>99</v>
      </c>
      <c r="C130" s="13"/>
      <c r="K130" s="14"/>
      <c r="L130" s="14"/>
      <c r="M130" s="14"/>
      <c r="N130" s="14"/>
      <c r="O130" s="14"/>
      <c r="P130" s="14"/>
      <c r="Q130" s="14"/>
      <c r="S130" s="14"/>
      <c r="T130" s="14"/>
      <c r="U130" s="14"/>
      <c r="V130" s="14"/>
      <c r="W130" s="14"/>
      <c r="X130" s="14"/>
      <c r="Y130" s="14"/>
      <c r="Z130" s="14"/>
      <c r="AA130" s="14"/>
      <c r="AB130" s="14"/>
      <c r="AC130" s="14"/>
      <c r="AD130" s="14"/>
      <c r="AQ130" s="47"/>
      <c r="AR130" s="47"/>
      <c r="AS130" s="47"/>
    </row>
    <row r="131" spans="2:62" hidden="1">
      <c r="B131" s="38" t="s">
        <v>100</v>
      </c>
      <c r="AN131" s="59"/>
      <c r="AO131" s="59"/>
      <c r="AQ131" s="47"/>
      <c r="AR131" s="47"/>
      <c r="AS131" s="47"/>
    </row>
    <row r="134" spans="2:62" ht="24.75">
      <c r="J134" s="15"/>
      <c r="L134" s="15" t="s">
        <v>101</v>
      </c>
    </row>
    <row r="135" spans="2:62">
      <c r="V135" s="2"/>
    </row>
    <row r="136" spans="2:62" ht="19.5">
      <c r="U136" s="197" t="s">
        <v>7</v>
      </c>
      <c r="V136" s="197"/>
      <c r="W136" s="198"/>
      <c r="X136" s="198"/>
      <c r="Y136" s="1" t="s">
        <v>8</v>
      </c>
      <c r="AA136" s="198"/>
      <c r="AB136" s="198"/>
      <c r="AC136" s="1" t="s">
        <v>9</v>
      </c>
      <c r="AD136" s="198"/>
      <c r="AE136" s="198"/>
      <c r="AF136" s="1" t="s">
        <v>10</v>
      </c>
    </row>
    <row r="137" spans="2:62">
      <c r="Y137" s="5"/>
      <c r="Z137" s="5"/>
      <c r="AA137" s="5"/>
      <c r="AB137" s="5"/>
      <c r="AC137" s="5"/>
      <c r="AD137" s="5"/>
      <c r="AE137" s="5"/>
      <c r="AF137" s="5"/>
      <c r="AG137" s="5"/>
      <c r="AH137" s="5"/>
      <c r="AI137" s="5"/>
      <c r="AO137" s="59"/>
    </row>
    <row r="138" spans="2:62">
      <c r="U138" s="4" t="s">
        <v>102</v>
      </c>
      <c r="V138" s="4"/>
      <c r="Y138" s="5"/>
      <c r="Z138" s="5"/>
      <c r="AA138" s="5"/>
      <c r="AB138" s="5"/>
      <c r="AC138" s="5"/>
      <c r="AD138" s="5"/>
      <c r="AE138" s="5"/>
      <c r="AF138" s="5"/>
      <c r="AG138" s="5"/>
      <c r="AH138" s="5"/>
      <c r="AI138" s="5"/>
      <c r="AO138" s="59"/>
      <c r="BJ138" s="1" t="b">
        <v>0</v>
      </c>
    </row>
    <row r="139" spans="2:62" ht="17.45" customHeight="1">
      <c r="U139" s="196"/>
      <c r="V139" s="196"/>
      <c r="W139" s="196"/>
      <c r="X139" s="196"/>
      <c r="Y139" s="196"/>
      <c r="Z139" s="196"/>
      <c r="AA139" s="196"/>
      <c r="AB139" s="196"/>
      <c r="AC139" s="196"/>
      <c r="AD139" s="196"/>
      <c r="AE139" s="196"/>
      <c r="AF139" s="196"/>
      <c r="AG139" s="196"/>
      <c r="AH139" s="196"/>
      <c r="AI139" s="196"/>
      <c r="AK139" s="59"/>
      <c r="AO139" s="59"/>
    </row>
    <row r="140" spans="2:62" ht="17.45" customHeight="1">
      <c r="U140" s="196"/>
      <c r="V140" s="196"/>
      <c r="W140" s="196"/>
      <c r="X140" s="196"/>
      <c r="Y140" s="196"/>
      <c r="Z140" s="196"/>
      <c r="AA140" s="196"/>
      <c r="AB140" s="196"/>
      <c r="AC140" s="196"/>
      <c r="AD140" s="196"/>
      <c r="AE140" s="196"/>
      <c r="AF140" s="196"/>
      <c r="AG140" s="196"/>
      <c r="AH140" s="196"/>
      <c r="AI140" s="196"/>
      <c r="AJ140" s="60"/>
      <c r="AK140" s="59"/>
    </row>
    <row r="141" spans="2:62" ht="17.45" customHeight="1">
      <c r="U141" s="4" t="s">
        <v>103</v>
      </c>
      <c r="Y141" s="6"/>
      <c r="Z141" s="195"/>
      <c r="AA141" s="195"/>
      <c r="AB141" s="195"/>
      <c r="AC141" s="195"/>
      <c r="AD141" s="195"/>
      <c r="AE141" s="195"/>
      <c r="AF141" s="195"/>
      <c r="AG141" s="195"/>
      <c r="AH141" s="195"/>
      <c r="AI141" s="195"/>
    </row>
    <row r="142" spans="2:62" ht="17.45" customHeight="1">
      <c r="U142" s="196"/>
      <c r="V142" s="196"/>
      <c r="W142" s="196"/>
      <c r="X142" s="196"/>
      <c r="Y142" s="196"/>
      <c r="Z142" s="196"/>
      <c r="AA142" s="196"/>
      <c r="AB142" s="196"/>
      <c r="AC142" s="196"/>
      <c r="AD142" s="196"/>
      <c r="AE142" s="196"/>
      <c r="AF142" s="196"/>
      <c r="AG142" s="196"/>
      <c r="AH142" s="196"/>
      <c r="AI142" s="196"/>
    </row>
    <row r="143" spans="2:62" ht="17.45" customHeight="1">
      <c r="U143" s="196"/>
      <c r="V143" s="196"/>
      <c r="W143" s="196"/>
      <c r="X143" s="196"/>
      <c r="Y143" s="196"/>
      <c r="Z143" s="196"/>
      <c r="AA143" s="196"/>
      <c r="AB143" s="196"/>
      <c r="AC143" s="196"/>
      <c r="AD143" s="196"/>
      <c r="AE143" s="196"/>
      <c r="AF143" s="196"/>
      <c r="AG143" s="196"/>
      <c r="AH143" s="196"/>
      <c r="AI143" s="196"/>
    </row>
    <row r="144" spans="2:62">
      <c r="B144" s="1" t="s">
        <v>104</v>
      </c>
    </row>
    <row r="145" spans="1:65">
      <c r="B145" s="1" t="s">
        <v>105</v>
      </c>
    </row>
    <row r="146" spans="1:65" ht="61.35" customHeight="1">
      <c r="B146" s="193" t="s">
        <v>106</v>
      </c>
      <c r="C146" s="193"/>
      <c r="D146" s="193"/>
      <c r="E146" s="193"/>
      <c r="F146" s="193"/>
      <c r="G146" s="193"/>
      <c r="H146" s="193"/>
      <c r="I146" s="193"/>
      <c r="J146" s="193"/>
      <c r="K146" s="193"/>
      <c r="L146" s="193"/>
      <c r="M146" s="193"/>
      <c r="N146" s="193"/>
      <c r="O146" s="193"/>
      <c r="P146" s="193"/>
      <c r="Q146" s="193"/>
      <c r="R146" s="193"/>
      <c r="S146" s="193"/>
      <c r="T146" s="193"/>
      <c r="U146" s="193"/>
      <c r="V146" s="193"/>
      <c r="W146" s="193"/>
      <c r="X146" s="193"/>
      <c r="Y146" s="193"/>
      <c r="Z146" s="193"/>
      <c r="AA146" s="193"/>
      <c r="AB146" s="193"/>
      <c r="AC146" s="193"/>
      <c r="AD146" s="193"/>
      <c r="AE146" s="193"/>
      <c r="AF146" s="193"/>
      <c r="AG146" s="193"/>
      <c r="AH146" s="193"/>
      <c r="AI146" s="193"/>
    </row>
    <row r="147" spans="1:65" ht="24.6" customHeight="1">
      <c r="B147" s="16"/>
      <c r="C147" s="16"/>
      <c r="D147" s="16"/>
      <c r="E147" s="16"/>
      <c r="F147" s="16"/>
      <c r="G147" s="16"/>
      <c r="H147" s="16"/>
      <c r="I147" s="16"/>
      <c r="J147" s="16"/>
      <c r="K147" s="16"/>
      <c r="L147" s="16"/>
      <c r="M147" s="16"/>
      <c r="N147" s="16"/>
      <c r="O147" s="16"/>
      <c r="P147" s="16"/>
      <c r="Q147" s="16"/>
      <c r="R147" s="16"/>
      <c r="S147" s="16"/>
      <c r="T147" s="16"/>
      <c r="U147" s="16"/>
      <c r="V147" s="16"/>
      <c r="W147" s="16"/>
      <c r="X147" s="16"/>
      <c r="Y147" s="16"/>
      <c r="Z147" s="16"/>
      <c r="AA147" s="16"/>
      <c r="AB147" s="16"/>
      <c r="AC147" s="16"/>
      <c r="AD147" s="16"/>
      <c r="AE147" s="16"/>
      <c r="AF147" s="16"/>
      <c r="AG147" s="16"/>
      <c r="AH147" s="16"/>
      <c r="AI147" s="16"/>
    </row>
    <row r="149" spans="1:65" ht="51.6" customHeight="1">
      <c r="Q149" s="1" t="s">
        <v>107</v>
      </c>
    </row>
    <row r="152" spans="1:65" ht="17.45" customHeight="1">
      <c r="A152" s="194" t="s">
        <v>108</v>
      </c>
      <c r="B152" s="194"/>
      <c r="C152" s="194"/>
      <c r="D152" s="194"/>
      <c r="E152" s="194"/>
      <c r="F152" s="194"/>
      <c r="G152" s="194"/>
      <c r="H152" s="194"/>
      <c r="I152" s="194"/>
      <c r="J152" s="194"/>
      <c r="K152" s="194"/>
      <c r="L152" s="194"/>
      <c r="M152" s="194"/>
      <c r="N152" s="194"/>
      <c r="O152" s="194"/>
      <c r="P152" s="194"/>
      <c r="Q152" s="194"/>
      <c r="R152" s="194"/>
      <c r="S152" s="194"/>
      <c r="T152" s="194"/>
      <c r="U152" s="194"/>
      <c r="V152" s="194"/>
      <c r="W152" s="194"/>
      <c r="X152" s="194"/>
      <c r="Y152" s="194"/>
      <c r="Z152" s="194"/>
      <c r="AA152" s="194"/>
      <c r="AB152" s="194"/>
      <c r="AC152" s="194"/>
      <c r="AD152" s="194"/>
      <c r="AE152" s="194"/>
      <c r="AF152" s="194"/>
      <c r="AG152" s="194"/>
      <c r="AH152" s="194"/>
      <c r="AI152" s="194"/>
    </row>
    <row r="153" spans="1:65" ht="17.45" customHeight="1">
      <c r="B153" s="1" t="s">
        <v>109</v>
      </c>
    </row>
    <row r="154" spans="1:65" s="18" customFormat="1" ht="76.349999999999994" customHeight="1">
      <c r="B154" s="18" t="s">
        <v>110</v>
      </c>
      <c r="C154" s="192" t="s">
        <v>111</v>
      </c>
      <c r="D154" s="192"/>
      <c r="E154" s="192"/>
      <c r="F154" s="192"/>
      <c r="G154" s="192"/>
      <c r="H154" s="192"/>
      <c r="I154" s="192"/>
      <c r="J154" s="192"/>
      <c r="K154" s="192"/>
      <c r="L154" s="192"/>
      <c r="M154" s="192"/>
      <c r="N154" s="192"/>
      <c r="O154" s="192"/>
      <c r="P154" s="192"/>
      <c r="Q154" s="192"/>
      <c r="R154" s="192"/>
      <c r="S154" s="192"/>
      <c r="T154" s="192"/>
      <c r="U154" s="192"/>
      <c r="V154" s="192"/>
      <c r="W154" s="192"/>
      <c r="X154" s="192"/>
      <c r="Y154" s="192"/>
      <c r="Z154" s="192"/>
      <c r="AA154" s="192"/>
      <c r="AB154" s="192"/>
      <c r="AC154" s="192"/>
      <c r="AD154" s="192"/>
      <c r="AE154" s="192"/>
      <c r="AF154" s="192"/>
      <c r="AG154" s="192"/>
      <c r="AH154" s="192"/>
      <c r="AI154" s="192"/>
      <c r="AJ154" s="61"/>
      <c r="AK154" s="61"/>
      <c r="AL154" s="61"/>
      <c r="AM154" s="61"/>
      <c r="AN154" s="61"/>
      <c r="AO154" s="61"/>
      <c r="AP154" s="61"/>
      <c r="BM154" s="52"/>
    </row>
    <row r="155" spans="1:65" s="18" customFormat="1" ht="36" customHeight="1">
      <c r="B155" s="17" t="s">
        <v>112</v>
      </c>
      <c r="C155" s="192" t="s">
        <v>113</v>
      </c>
      <c r="D155" s="192"/>
      <c r="E155" s="192"/>
      <c r="F155" s="192"/>
      <c r="G155" s="192"/>
      <c r="H155" s="192"/>
      <c r="I155" s="192"/>
      <c r="J155" s="192"/>
      <c r="K155" s="192"/>
      <c r="L155" s="192"/>
      <c r="M155" s="192"/>
      <c r="N155" s="192"/>
      <c r="O155" s="192"/>
      <c r="P155" s="192"/>
      <c r="Q155" s="192"/>
      <c r="R155" s="192"/>
      <c r="S155" s="192"/>
      <c r="T155" s="192"/>
      <c r="U155" s="192"/>
      <c r="V155" s="192"/>
      <c r="W155" s="192"/>
      <c r="X155" s="192"/>
      <c r="Y155" s="192"/>
      <c r="Z155" s="192"/>
      <c r="AA155" s="192"/>
      <c r="AB155" s="192"/>
      <c r="AC155" s="192"/>
      <c r="AD155" s="192"/>
      <c r="AE155" s="192"/>
      <c r="AF155" s="192"/>
      <c r="AG155" s="192"/>
      <c r="AH155" s="192"/>
      <c r="AI155" s="192"/>
      <c r="AJ155" s="61"/>
      <c r="AK155" s="61"/>
      <c r="AL155" s="61"/>
      <c r="AM155" s="61"/>
      <c r="AN155" s="61"/>
      <c r="AO155" s="61"/>
      <c r="AP155" s="61"/>
      <c r="BM155" s="52"/>
    </row>
    <row r="156" spans="1:65" s="18" customFormat="1" ht="35.450000000000003" customHeight="1">
      <c r="B156" s="17" t="s">
        <v>114</v>
      </c>
      <c r="C156" s="192" t="s">
        <v>115</v>
      </c>
      <c r="D156" s="192"/>
      <c r="E156" s="192"/>
      <c r="F156" s="192"/>
      <c r="G156" s="192"/>
      <c r="H156" s="192"/>
      <c r="I156" s="192"/>
      <c r="J156" s="192"/>
      <c r="K156" s="192"/>
      <c r="L156" s="192"/>
      <c r="M156" s="192"/>
      <c r="N156" s="192"/>
      <c r="O156" s="192"/>
      <c r="P156" s="192"/>
      <c r="Q156" s="192"/>
      <c r="R156" s="192"/>
      <c r="S156" s="192"/>
      <c r="T156" s="192"/>
      <c r="U156" s="192"/>
      <c r="V156" s="192"/>
      <c r="W156" s="192"/>
      <c r="X156" s="192"/>
      <c r="Y156" s="192"/>
      <c r="Z156" s="192"/>
      <c r="AA156" s="192"/>
      <c r="AB156" s="192"/>
      <c r="AC156" s="192"/>
      <c r="AD156" s="192"/>
      <c r="AE156" s="192"/>
      <c r="AF156" s="192"/>
      <c r="AG156" s="192"/>
      <c r="AH156" s="192"/>
      <c r="AI156" s="192"/>
      <c r="AJ156" s="61"/>
      <c r="AK156" s="61"/>
      <c r="AL156" s="61"/>
      <c r="AM156" s="61"/>
      <c r="AN156" s="61"/>
      <c r="AO156" s="61"/>
      <c r="AP156" s="61"/>
      <c r="BM156" s="52"/>
    </row>
    <row r="157" spans="1:65" s="18" customFormat="1">
      <c r="B157" s="18" t="s">
        <v>116</v>
      </c>
      <c r="C157" s="18" t="s">
        <v>117</v>
      </c>
      <c r="AJ157" s="61"/>
      <c r="AK157" s="61"/>
      <c r="AL157" s="61"/>
      <c r="AM157" s="61"/>
      <c r="AN157" s="61"/>
      <c r="AO157" s="61"/>
      <c r="AP157" s="61"/>
      <c r="BM157" s="52"/>
    </row>
    <row r="158" spans="1:65">
      <c r="B158" s="1" t="s">
        <v>118</v>
      </c>
      <c r="AK158" s="62"/>
      <c r="AL158" s="62"/>
      <c r="AM158" s="62"/>
      <c r="AN158" s="62"/>
      <c r="AO158" s="62"/>
      <c r="AP158" s="62"/>
      <c r="AQ158" s="4"/>
      <c r="AR158" s="4"/>
      <c r="AS158" s="4"/>
      <c r="AT158" s="4"/>
      <c r="AU158" s="4"/>
      <c r="AV158" s="4"/>
      <c r="AW158" s="4"/>
      <c r="AX158" s="4"/>
      <c r="AY158" s="4"/>
      <c r="AZ158" s="4"/>
      <c r="BA158" s="4"/>
      <c r="BB158" s="4"/>
      <c r="BC158" s="4"/>
      <c r="BD158" s="4"/>
      <c r="BE158" s="4"/>
      <c r="BF158" s="4"/>
      <c r="BG158" s="4"/>
      <c r="BH158" s="4"/>
      <c r="BI158" s="4"/>
    </row>
    <row r="159" spans="1:65" s="18" customFormat="1">
      <c r="B159" s="18" t="s">
        <v>119</v>
      </c>
      <c r="C159" s="18" t="s">
        <v>120</v>
      </c>
      <c r="AJ159" s="61"/>
      <c r="AK159" s="61"/>
      <c r="AL159" s="61"/>
      <c r="AM159" s="61"/>
      <c r="AN159" s="61"/>
      <c r="AO159" s="61"/>
      <c r="AP159" s="61"/>
      <c r="BM159" s="52"/>
    </row>
    <row r="160" spans="1:65" s="18" customFormat="1">
      <c r="B160" s="18" t="s">
        <v>121</v>
      </c>
      <c r="C160" s="18" t="s">
        <v>122</v>
      </c>
      <c r="AJ160" s="61"/>
      <c r="AK160" s="61"/>
      <c r="AL160" s="61"/>
      <c r="AM160" s="61"/>
      <c r="AN160" s="61"/>
      <c r="AO160" s="61"/>
      <c r="AP160" s="61"/>
      <c r="BM160" s="52"/>
    </row>
    <row r="161" spans="1:65" s="18" customFormat="1">
      <c r="B161" s="18" t="s">
        <v>114</v>
      </c>
      <c r="C161" s="18" t="s">
        <v>123</v>
      </c>
      <c r="AJ161" s="61"/>
      <c r="AK161" s="61"/>
      <c r="AL161" s="61"/>
      <c r="AM161" s="61"/>
      <c r="AN161" s="61"/>
      <c r="AO161" s="61"/>
      <c r="AP161" s="61"/>
      <c r="BM161" s="52"/>
    </row>
    <row r="162" spans="1:65" s="18" customFormat="1" ht="17.45" customHeight="1">
      <c r="B162" s="18" t="s">
        <v>116</v>
      </c>
      <c r="C162" s="18" t="s">
        <v>124</v>
      </c>
      <c r="AJ162" s="61"/>
      <c r="AK162" s="61"/>
      <c r="AL162" s="61"/>
      <c r="AM162" s="61"/>
      <c r="AN162" s="61"/>
      <c r="AO162" s="61"/>
      <c r="AP162" s="61"/>
      <c r="BM162" s="52"/>
    </row>
    <row r="163" spans="1:65" s="18" customFormat="1" ht="17.45" customHeight="1">
      <c r="B163" s="18" t="s">
        <v>125</v>
      </c>
      <c r="C163" s="18" t="s">
        <v>126</v>
      </c>
      <c r="AJ163" s="61"/>
      <c r="AK163" s="61"/>
      <c r="AL163" s="61"/>
      <c r="AM163" s="61"/>
      <c r="AN163" s="61"/>
      <c r="AO163" s="61"/>
      <c r="AP163" s="61"/>
      <c r="BM163" s="52"/>
    </row>
    <row r="164" spans="1:65">
      <c r="A164" s="1" t="s">
        <v>127</v>
      </c>
    </row>
    <row r="165" spans="1:65" ht="36" customHeight="1">
      <c r="A165" s="193" t="s">
        <v>128</v>
      </c>
      <c r="B165" s="193"/>
      <c r="C165" s="193"/>
      <c r="D165" s="193"/>
      <c r="E165" s="193"/>
      <c r="F165" s="193"/>
      <c r="G165" s="193"/>
      <c r="H165" s="193"/>
      <c r="I165" s="193"/>
      <c r="J165" s="193"/>
      <c r="K165" s="193"/>
      <c r="L165" s="193"/>
      <c r="M165" s="193"/>
      <c r="N165" s="193"/>
      <c r="O165" s="193"/>
      <c r="P165" s="193"/>
      <c r="Q165" s="193"/>
      <c r="R165" s="193"/>
      <c r="S165" s="193"/>
      <c r="T165" s="193"/>
      <c r="U165" s="193"/>
      <c r="V165" s="193"/>
      <c r="W165" s="193"/>
      <c r="X165" s="193"/>
      <c r="Y165" s="193"/>
      <c r="Z165" s="193"/>
      <c r="AA165" s="193"/>
      <c r="AB165" s="193"/>
      <c r="AC165" s="193"/>
      <c r="AD165" s="193"/>
      <c r="AE165" s="193"/>
      <c r="AF165" s="193"/>
      <c r="AG165" s="193"/>
      <c r="AH165" s="193"/>
      <c r="AI165" s="193"/>
    </row>
    <row r="166" spans="1:65" ht="38.450000000000003" customHeight="1">
      <c r="A166" s="193" t="s">
        <v>129</v>
      </c>
      <c r="B166" s="193"/>
      <c r="C166" s="193"/>
      <c r="D166" s="193"/>
      <c r="E166" s="193"/>
      <c r="F166" s="193"/>
      <c r="G166" s="193"/>
      <c r="H166" s="193"/>
      <c r="I166" s="193"/>
      <c r="J166" s="193"/>
      <c r="K166" s="193"/>
      <c r="L166" s="193"/>
      <c r="M166" s="193"/>
      <c r="N166" s="193"/>
      <c r="O166" s="193"/>
      <c r="P166" s="193"/>
      <c r="Q166" s="193"/>
      <c r="R166" s="193"/>
      <c r="S166" s="193"/>
      <c r="T166" s="193"/>
      <c r="U166" s="193"/>
      <c r="V166" s="193"/>
      <c r="W166" s="193"/>
      <c r="X166" s="193"/>
      <c r="Y166" s="193"/>
      <c r="Z166" s="193"/>
      <c r="AA166" s="193"/>
      <c r="AB166" s="193"/>
      <c r="AC166" s="193"/>
      <c r="AD166" s="193"/>
      <c r="AE166" s="193"/>
      <c r="AF166" s="193"/>
      <c r="AG166" s="193"/>
      <c r="AH166" s="193"/>
      <c r="AI166" s="193"/>
    </row>
    <row r="167" spans="1:65" ht="26.1" customHeight="1"/>
    <row r="168" spans="1:65" ht="33" customHeight="1">
      <c r="AB168" s="3" t="s">
        <v>130</v>
      </c>
      <c r="AC168" s="3"/>
      <c r="AD168" s="3"/>
      <c r="AE168" s="3"/>
      <c r="AF168" s="3"/>
      <c r="AG168" s="3"/>
      <c r="AH168" s="3"/>
      <c r="AI168" s="3"/>
    </row>
    <row r="170" spans="1:65" ht="18" customHeight="1"/>
  </sheetData>
  <mergeCells count="271">
    <mergeCell ref="H76:L77"/>
    <mergeCell ref="M76:W76"/>
    <mergeCell ref="X76:AC76"/>
    <mergeCell ref="AD76:AI76"/>
    <mergeCell ref="M77:W77"/>
    <mergeCell ref="X77:AC77"/>
    <mergeCell ref="AD77:AI77"/>
    <mergeCell ref="C155:AI155"/>
    <mergeCell ref="C156:AI156"/>
    <mergeCell ref="A165:AI165"/>
    <mergeCell ref="A166:AI166"/>
    <mergeCell ref="U139:AI140"/>
    <mergeCell ref="Z141:AI141"/>
    <mergeCell ref="U142:AI143"/>
    <mergeCell ref="B146:AI146"/>
    <mergeCell ref="A152:AI152"/>
    <mergeCell ref="C154:AI154"/>
    <mergeCell ref="V122:W122"/>
    <mergeCell ref="X122:AI122"/>
    <mergeCell ref="B125:G127"/>
    <mergeCell ref="H125:AI127"/>
    <mergeCell ref="B129:AD129"/>
    <mergeCell ref="U136:V136"/>
    <mergeCell ref="W136:X136"/>
    <mergeCell ref="AA136:AB136"/>
    <mergeCell ref="AD136:AE136"/>
    <mergeCell ref="B119:G122"/>
    <mergeCell ref="H119:L120"/>
    <mergeCell ref="M119:N119"/>
    <mergeCell ref="O119:AI119"/>
    <mergeCell ref="M120:AI120"/>
    <mergeCell ref="H121:L121"/>
    <mergeCell ref="M121:AI121"/>
    <mergeCell ref="H122:L122"/>
    <mergeCell ref="M122:N122"/>
    <mergeCell ref="O122:U122"/>
    <mergeCell ref="M117:AI117"/>
    <mergeCell ref="H118:L118"/>
    <mergeCell ref="M118:N118"/>
    <mergeCell ref="O118:U118"/>
    <mergeCell ref="V118:W118"/>
    <mergeCell ref="X118:AI118"/>
    <mergeCell ref="M114:N114"/>
    <mergeCell ref="O114:U114"/>
    <mergeCell ref="V114:W114"/>
    <mergeCell ref="X114:AI114"/>
    <mergeCell ref="B115:G118"/>
    <mergeCell ref="H115:L116"/>
    <mergeCell ref="M115:N115"/>
    <mergeCell ref="O115:AI115"/>
    <mergeCell ref="M116:AI116"/>
    <mergeCell ref="H117:L117"/>
    <mergeCell ref="V110:W110"/>
    <mergeCell ref="X110:AI110"/>
    <mergeCell ref="B111:G114"/>
    <mergeCell ref="H111:L112"/>
    <mergeCell ref="M111:N111"/>
    <mergeCell ref="O111:AI111"/>
    <mergeCell ref="M112:AI112"/>
    <mergeCell ref="H113:L113"/>
    <mergeCell ref="M113:AI113"/>
    <mergeCell ref="H114:L114"/>
    <mergeCell ref="B107:G110"/>
    <mergeCell ref="H107:L108"/>
    <mergeCell ref="M107:N107"/>
    <mergeCell ref="O107:AI107"/>
    <mergeCell ref="M108:AI108"/>
    <mergeCell ref="H109:L109"/>
    <mergeCell ref="M109:AI109"/>
    <mergeCell ref="H110:L110"/>
    <mergeCell ref="M110:N110"/>
    <mergeCell ref="O110:U110"/>
    <mergeCell ref="M105:AI105"/>
    <mergeCell ref="H106:L106"/>
    <mergeCell ref="M106:N106"/>
    <mergeCell ref="O106:U106"/>
    <mergeCell ref="V106:W106"/>
    <mergeCell ref="X106:AI106"/>
    <mergeCell ref="M102:N102"/>
    <mergeCell ref="O102:U102"/>
    <mergeCell ref="V102:W102"/>
    <mergeCell ref="X102:AI102"/>
    <mergeCell ref="B103:G106"/>
    <mergeCell ref="H103:L104"/>
    <mergeCell ref="M103:N103"/>
    <mergeCell ref="O103:AI103"/>
    <mergeCell ref="M104:AI104"/>
    <mergeCell ref="H105:L105"/>
    <mergeCell ref="V98:W98"/>
    <mergeCell ref="X98:AI98"/>
    <mergeCell ref="B99:G102"/>
    <mergeCell ref="H99:L100"/>
    <mergeCell ref="M99:N99"/>
    <mergeCell ref="O99:AI99"/>
    <mergeCell ref="M100:AI100"/>
    <mergeCell ref="H101:L101"/>
    <mergeCell ref="M101:AI101"/>
    <mergeCell ref="H102:L102"/>
    <mergeCell ref="B95:G98"/>
    <mergeCell ref="H95:L96"/>
    <mergeCell ref="M95:N95"/>
    <mergeCell ref="O95:AI95"/>
    <mergeCell ref="M96:AI96"/>
    <mergeCell ref="H97:L97"/>
    <mergeCell ref="M97:AI97"/>
    <mergeCell ref="H98:L98"/>
    <mergeCell ref="M98:N98"/>
    <mergeCell ref="O98:U98"/>
    <mergeCell ref="M93:AI93"/>
    <mergeCell ref="H94:L94"/>
    <mergeCell ref="M94:N94"/>
    <mergeCell ref="O94:U94"/>
    <mergeCell ref="V94:W94"/>
    <mergeCell ref="X94:AI94"/>
    <mergeCell ref="M90:N90"/>
    <mergeCell ref="O90:U90"/>
    <mergeCell ref="V90:W90"/>
    <mergeCell ref="X90:AI90"/>
    <mergeCell ref="B91:G94"/>
    <mergeCell ref="H91:L92"/>
    <mergeCell ref="M91:N91"/>
    <mergeCell ref="O91:AI91"/>
    <mergeCell ref="M92:AI92"/>
    <mergeCell ref="H93:L93"/>
    <mergeCell ref="V86:W86"/>
    <mergeCell ref="X86:AI86"/>
    <mergeCell ref="B87:G90"/>
    <mergeCell ref="H87:L88"/>
    <mergeCell ref="M87:N87"/>
    <mergeCell ref="O87:AI87"/>
    <mergeCell ref="M88:AI88"/>
    <mergeCell ref="H89:L89"/>
    <mergeCell ref="M89:AI89"/>
    <mergeCell ref="H90:L90"/>
    <mergeCell ref="B83:G86"/>
    <mergeCell ref="H83:L84"/>
    <mergeCell ref="M83:N83"/>
    <mergeCell ref="O83:AI83"/>
    <mergeCell ref="M84:AI84"/>
    <mergeCell ref="H85:L85"/>
    <mergeCell ref="M85:AI85"/>
    <mergeCell ref="H86:L86"/>
    <mergeCell ref="M86:N86"/>
    <mergeCell ref="O86:U86"/>
    <mergeCell ref="H78:L78"/>
    <mergeCell ref="M78:AI78"/>
    <mergeCell ref="H79:L79"/>
    <mergeCell ref="M79:AI79"/>
    <mergeCell ref="B82:G82"/>
    <mergeCell ref="H82:L82"/>
    <mergeCell ref="M82:AI82"/>
    <mergeCell ref="H68:L68"/>
    <mergeCell ref="M68:AI68"/>
    <mergeCell ref="H69:L75"/>
    <mergeCell ref="N69:AI69"/>
    <mergeCell ref="N70:AI70"/>
    <mergeCell ref="N71:AI71"/>
    <mergeCell ref="N72:AI72"/>
    <mergeCell ref="N73:AI73"/>
    <mergeCell ref="N74:AI74"/>
    <mergeCell ref="N75:AI75"/>
    <mergeCell ref="M62:W62"/>
    <mergeCell ref="X62:AC62"/>
    <mergeCell ref="AD62:AI62"/>
    <mergeCell ref="M65:W65"/>
    <mergeCell ref="X65:AC65"/>
    <mergeCell ref="AD65:AI65"/>
    <mergeCell ref="H66:L67"/>
    <mergeCell ref="M66:W66"/>
    <mergeCell ref="X66:AC66"/>
    <mergeCell ref="AD66:AI66"/>
    <mergeCell ref="M67:W67"/>
    <mergeCell ref="X67:AC67"/>
    <mergeCell ref="AD67:AI67"/>
    <mergeCell ref="H53:L54"/>
    <mergeCell ref="N53:AI53"/>
    <mergeCell ref="N54:AI54"/>
    <mergeCell ref="H55:L55"/>
    <mergeCell ref="M55:AI55"/>
    <mergeCell ref="B58:G79"/>
    <mergeCell ref="H58:L58"/>
    <mergeCell ref="M58:AI58"/>
    <mergeCell ref="H59:L59"/>
    <mergeCell ref="M59:AI59"/>
    <mergeCell ref="B48:G55"/>
    <mergeCell ref="M63:W63"/>
    <mergeCell ref="X63:AC63"/>
    <mergeCell ref="AD63:AI63"/>
    <mergeCell ref="M64:W64"/>
    <mergeCell ref="X64:AC64"/>
    <mergeCell ref="AD64:AI64"/>
    <mergeCell ref="H60:L65"/>
    <mergeCell ref="M60:W60"/>
    <mergeCell ref="X60:AC60"/>
    <mergeCell ref="AD60:AI60"/>
    <mergeCell ref="M61:W61"/>
    <mergeCell ref="X61:AC61"/>
    <mergeCell ref="AD61:AI61"/>
    <mergeCell ref="H50:L50"/>
    <mergeCell ref="M50:AI50"/>
    <mergeCell ref="H51:L51"/>
    <mergeCell ref="M51:AI51"/>
    <mergeCell ref="H52:L52"/>
    <mergeCell ref="M52:AI52"/>
    <mergeCell ref="H44:L44"/>
    <mergeCell ref="M44:N44"/>
    <mergeCell ref="O44:U44"/>
    <mergeCell ref="V44:W44"/>
    <mergeCell ref="X44:AI44"/>
    <mergeCell ref="H48:L48"/>
    <mergeCell ref="M48:AI48"/>
    <mergeCell ref="H49:L49"/>
    <mergeCell ref="M49:AI49"/>
    <mergeCell ref="M33:AI33"/>
    <mergeCell ref="H34:L35"/>
    <mergeCell ref="N34:S34"/>
    <mergeCell ref="M35:AI35"/>
    <mergeCell ref="H36:L36"/>
    <mergeCell ref="M36:AI36"/>
    <mergeCell ref="B39:G44"/>
    <mergeCell ref="H39:L40"/>
    <mergeCell ref="M39:N39"/>
    <mergeCell ref="O39:AI39"/>
    <mergeCell ref="M40:AI40"/>
    <mergeCell ref="H41:L42"/>
    <mergeCell ref="N41:S41"/>
    <mergeCell ref="M42:AI42"/>
    <mergeCell ref="H43:L43"/>
    <mergeCell ref="M43:AI43"/>
    <mergeCell ref="AD29:AE29"/>
    <mergeCell ref="AF29:AG29"/>
    <mergeCell ref="AH29:AI29"/>
    <mergeCell ref="B30:G38"/>
    <mergeCell ref="H30:L31"/>
    <mergeCell ref="M30:N30"/>
    <mergeCell ref="O30:AI30"/>
    <mergeCell ref="M31:AI31"/>
    <mergeCell ref="H32:L33"/>
    <mergeCell ref="M32:N32"/>
    <mergeCell ref="B29:L29"/>
    <mergeCell ref="T29:U29"/>
    <mergeCell ref="V29:W29"/>
    <mergeCell ref="X29:Y29"/>
    <mergeCell ref="Z29:AA29"/>
    <mergeCell ref="AB29:AC29"/>
    <mergeCell ref="H37:L37"/>
    <mergeCell ref="M37:AI37"/>
    <mergeCell ref="H38:L38"/>
    <mergeCell ref="M38:N38"/>
    <mergeCell ref="O38:U38"/>
    <mergeCell ref="V38:W38"/>
    <mergeCell ref="X38:AI38"/>
    <mergeCell ref="O32:AI32"/>
    <mergeCell ref="D23:AI23"/>
    <mergeCell ref="D24:AI24"/>
    <mergeCell ref="D25:AI25"/>
    <mergeCell ref="U9:AI10"/>
    <mergeCell ref="Z11:AI11"/>
    <mergeCell ref="U12:AI13"/>
    <mergeCell ref="B15:AI15"/>
    <mergeCell ref="D18:AI18"/>
    <mergeCell ref="D19:AI19"/>
    <mergeCell ref="AH1:AJ1"/>
    <mergeCell ref="B2:AG2"/>
    <mergeCell ref="U6:V6"/>
    <mergeCell ref="W6:X6"/>
    <mergeCell ref="AA6:AB6"/>
    <mergeCell ref="AD6:AE6"/>
    <mergeCell ref="D20:AI20"/>
    <mergeCell ref="D21:AI21"/>
    <mergeCell ref="D22:AI22"/>
  </mergeCells>
  <phoneticPr fontId="2"/>
  <conditionalFormatting sqref="B129:AD129">
    <cfRule type="expression" dxfId="136" priority="38">
      <formula>$AJ$129=TRUE</formula>
    </cfRule>
  </conditionalFormatting>
  <conditionalFormatting sqref="C5:P7">
    <cfRule type="expression" dxfId="135" priority="34">
      <formula>AND($B$5=FALSE,$B$6=FALSE,$B$7=FALSE)</formula>
    </cfRule>
  </conditionalFormatting>
  <conditionalFormatting sqref="D18">
    <cfRule type="expression" dxfId="134" priority="3">
      <formula>$AL$18=FALSE</formula>
    </cfRule>
  </conditionalFormatting>
  <conditionalFormatting sqref="D19">
    <cfRule type="expression" dxfId="133" priority="4">
      <formula>$AL$19=FALSE</formula>
    </cfRule>
  </conditionalFormatting>
  <conditionalFormatting sqref="D20">
    <cfRule type="expression" dxfId="132" priority="5">
      <formula>$AL$20=FALSE</formula>
    </cfRule>
  </conditionalFormatting>
  <conditionalFormatting sqref="D21">
    <cfRule type="expression" dxfId="131" priority="6">
      <formula>$AL$21=FALSE</formula>
    </cfRule>
  </conditionalFormatting>
  <conditionalFormatting sqref="D22">
    <cfRule type="expression" dxfId="130" priority="7">
      <formula>$AL$22=FALSE</formula>
    </cfRule>
  </conditionalFormatting>
  <conditionalFormatting sqref="D23">
    <cfRule type="expression" dxfId="129" priority="8">
      <formula>$AL$23=FALSE</formula>
    </cfRule>
  </conditionalFormatting>
  <conditionalFormatting sqref="D24">
    <cfRule type="expression" dxfId="128" priority="9">
      <formula>$AL$24=FALSE</formula>
    </cfRule>
  </conditionalFormatting>
  <conditionalFormatting sqref="D25">
    <cfRule type="expression" dxfId="127" priority="10">
      <formula>$AL$25=FALSE</formula>
    </cfRule>
  </conditionalFormatting>
  <conditionalFormatting sqref="M79 M58:AI58 M59:M68 X60 AD60 AD66 X66:X67 M78:AI78">
    <cfRule type="expression" dxfId="126" priority="12">
      <formula>$M58=""</formula>
    </cfRule>
  </conditionalFormatting>
  <conditionalFormatting sqref="M31:AI31 M33:AI33 M35:AI37">
    <cfRule type="expression" dxfId="125" priority="18">
      <formula>$M31=""</formula>
    </cfRule>
  </conditionalFormatting>
  <conditionalFormatting sqref="M39:AI44 H79:L79 H125">
    <cfRule type="expression" dxfId="124" priority="33">
      <formula>AND($B$5=TRUE,$B$6=FALSE,$B$7=FALSE)</formula>
    </cfRule>
  </conditionalFormatting>
  <conditionalFormatting sqref="M48:AI48 M49 M50:AI51">
    <cfRule type="expression" dxfId="123" priority="16">
      <formula>$M48=""</formula>
    </cfRule>
  </conditionalFormatting>
  <conditionalFormatting sqref="M53:AI54">
    <cfRule type="expression" dxfId="122" priority="17">
      <formula>AND($AJ$56=FALSE,$AJ$57=FALSE)</formula>
    </cfRule>
  </conditionalFormatting>
  <conditionalFormatting sqref="M55:AI55">
    <cfRule type="expression" dxfId="121" priority="15">
      <formula>$M55=""</formula>
    </cfRule>
  </conditionalFormatting>
  <conditionalFormatting sqref="M69:AI75">
    <cfRule type="expression" dxfId="120" priority="13">
      <formula>AND($AJ$72=FALSE,$AJ$73=FALSE,$AJ$74=FALSE,$AJ$75=FALSE,$AJ$78=FALSE,$AJ$79=FALSE,$AJ$80=FALSE)</formula>
    </cfRule>
  </conditionalFormatting>
  <conditionalFormatting sqref="M79:AI79">
    <cfRule type="expression" dxfId="119" priority="11">
      <formula>AND($B$5=TRUE,$B$6=FALSE)</formula>
    </cfRule>
  </conditionalFormatting>
  <conditionalFormatting sqref="M96:AI97 M100:AI101 M104:AI105 M108:AI109 M112:AI113 M116:AI117 M120:AI121">
    <cfRule type="expression" dxfId="118" priority="44">
      <formula>$M96=""</formula>
    </cfRule>
  </conditionalFormatting>
  <conditionalFormatting sqref="N34:S34">
    <cfRule type="expression" dxfId="117" priority="19">
      <formula>$N$37=""</formula>
    </cfRule>
  </conditionalFormatting>
  <conditionalFormatting sqref="N41:S41">
    <cfRule type="expression" dxfId="116" priority="36">
      <formula>$N$41=""</formula>
    </cfRule>
  </conditionalFormatting>
  <conditionalFormatting sqref="O39 O44">
    <cfRule type="expression" dxfId="115" priority="55">
      <formula>$O39=""</formula>
    </cfRule>
  </conditionalFormatting>
  <conditionalFormatting sqref="O86:U86 O90:U90 O94:U94">
    <cfRule type="expression" dxfId="114" priority="50">
      <formula>$O86=""</formula>
    </cfRule>
  </conditionalFormatting>
  <conditionalFormatting sqref="O98:U98 O102:U102 O106:U106 O110:U110 O114:U114 O118:U118 O122:U122">
    <cfRule type="expression" dxfId="113" priority="43">
      <formula>$O98=""</formula>
    </cfRule>
  </conditionalFormatting>
  <conditionalFormatting sqref="O30:AI30 O32:AI32 O38:U38">
    <cfRule type="expression" dxfId="112" priority="21">
      <formula>$O30=""</formula>
    </cfRule>
  </conditionalFormatting>
  <conditionalFormatting sqref="O39:AI39 M40 N41 M42:AI43 O44 X44 M82 O83 M84:AI85 O86:AI87 M88:AI89 O90:AI91 M92:AI93 O94 X94">
    <cfRule type="expression" dxfId="111" priority="35">
      <formula>$M39=""</formula>
    </cfRule>
  </conditionalFormatting>
  <conditionalFormatting sqref="O83:AI83 O87:AI87 O91:AI91">
    <cfRule type="expression" dxfId="110" priority="51">
      <formula>$O83=""</formula>
    </cfRule>
  </conditionalFormatting>
  <conditionalFormatting sqref="O95:AI95 O99:AI99 O103:AI103 O107:AI107 O111:AI111 O115:AI115 O119:AI119">
    <cfRule type="expression" dxfId="109" priority="41">
      <formula>$O95=""</formula>
    </cfRule>
  </conditionalFormatting>
  <conditionalFormatting sqref="U9:AI10">
    <cfRule type="expression" dxfId="108" priority="22">
      <formula>$U9=""</formula>
    </cfRule>
  </conditionalFormatting>
  <conditionalFormatting sqref="U12:AI13">
    <cfRule type="expression" dxfId="107" priority="56">
      <formula>$U12=""</formula>
    </cfRule>
  </conditionalFormatting>
  <conditionalFormatting sqref="U139:AI140">
    <cfRule type="expression" dxfId="106" priority="46">
      <formula>$U139=""</formula>
    </cfRule>
  </conditionalFormatting>
  <conditionalFormatting sqref="U142:AI143">
    <cfRule type="expression" dxfId="105" priority="45">
      <formula>$U142=""</formula>
    </cfRule>
  </conditionalFormatting>
  <conditionalFormatting sqref="V29:W29">
    <cfRule type="expression" dxfId="104" priority="39">
      <formula>AND(ISBLANK($V$29)=FALSE, OR(ISNUMBER($V$29), ISTEXT($V$29)))</formula>
    </cfRule>
    <cfRule type="expression" dxfId="103" priority="40">
      <formula>$BJ$2=TRUE</formula>
    </cfRule>
  </conditionalFormatting>
  <conditionalFormatting sqref="W136 AA136">
    <cfRule type="expression" dxfId="102" priority="48">
      <formula>W$136=""</formula>
    </cfRule>
  </conditionalFormatting>
  <conditionalFormatting sqref="W6:X6">
    <cfRule type="expression" dxfId="101" priority="60">
      <formula>W$6=""</formula>
    </cfRule>
  </conditionalFormatting>
  <conditionalFormatting sqref="X38:AI38">
    <cfRule type="expression" dxfId="100" priority="20">
      <formula>$X38=""</formula>
    </cfRule>
  </conditionalFormatting>
  <conditionalFormatting sqref="X44:AI44">
    <cfRule type="expression" dxfId="99" priority="54">
      <formula>$X44=""</formula>
    </cfRule>
  </conditionalFormatting>
  <conditionalFormatting sqref="X61:AI65 AD67:AI67">
    <cfRule type="expression" dxfId="98" priority="14">
      <formula>$M61=""</formula>
    </cfRule>
  </conditionalFormatting>
  <conditionalFormatting sqref="X86:AI86 X90:AI90 X94:AI94">
    <cfRule type="expression" dxfId="97" priority="49">
      <formula>$X86=""</formula>
    </cfRule>
  </conditionalFormatting>
  <conditionalFormatting sqref="X98:AI98 X102:AI102 X106:AI106 X110:AI110 X114:AI114 X118:AI118 X122:AI122">
    <cfRule type="expression" dxfId="96" priority="42">
      <formula>$X98=""</formula>
    </cfRule>
  </conditionalFormatting>
  <conditionalFormatting sqref="AA6:AB6">
    <cfRule type="expression" dxfId="95" priority="59">
      <formula>AA$6=""</formula>
    </cfRule>
  </conditionalFormatting>
  <conditionalFormatting sqref="AD6:AE6">
    <cfRule type="expression" dxfId="94" priority="58">
      <formula>AD$6=""</formula>
    </cfRule>
  </conditionalFormatting>
  <conditionalFormatting sqref="AD136:AE136">
    <cfRule type="expression" dxfId="93" priority="47">
      <formula>AD$136=""</formula>
    </cfRule>
  </conditionalFormatting>
  <conditionalFormatting sqref="M77:AI77">
    <cfRule type="containsBlanks" dxfId="92" priority="1">
      <formula>LEN(TRIM(M77))=0</formula>
    </cfRule>
  </conditionalFormatting>
  <dataValidations count="1">
    <dataValidation imeMode="fullKatakana" allowBlank="1" showInputMessage="1" showErrorMessage="1" sqref="O115:P115 O119:P119 O39:P39 O83:P83 O87:P87 O91:P91 O95:P95 O99:P99 O103:P103 O107:P107 O111:P111 O30:P30 O32:P32" xr:uid="{C8D63C99-A3CF-48F4-AD83-F2231A382647}"/>
  </dataValidations>
  <hyperlinks>
    <hyperlink ref="X38" r:id="rId1" xr:uid="{1C62FFF2-6DA6-4596-9083-00E4A000C035}"/>
  </hyperlinks>
  <pageMargins left="0.7" right="0.7" top="0.75" bottom="0.75" header="0.3" footer="0.3"/>
  <pageSetup paperSize="9" scale="59" fitToHeight="0" orientation="portrait" r:id="rId2"/>
  <rowBreaks count="3" manualBreakCount="3">
    <brk id="46" max="35" man="1"/>
    <brk id="80" max="35" man="1"/>
    <brk id="131" max="35" man="1"/>
  </rowBreaks>
  <drawing r:id="rId3"/>
  <legacyDrawing r:id="rId4"/>
  <mc:AlternateContent xmlns:mc="http://schemas.openxmlformats.org/markup-compatibility/2006">
    <mc:Choice Requires="x14">
      <controls>
        <mc:AlternateContent xmlns:mc="http://schemas.openxmlformats.org/markup-compatibility/2006">
          <mc:Choice Requires="x14">
            <control shapeId="26625" r:id="rId5" name="Check Box 1">
              <controlPr defaultSize="0" autoFill="0" autoLine="0" autoPict="0">
                <anchor moveWithCells="1">
                  <from>
                    <xdr:col>12</xdr:col>
                    <xdr:colOff>66675</xdr:colOff>
                    <xdr:row>28</xdr:row>
                    <xdr:rowOff>0</xdr:rowOff>
                  </from>
                  <to>
                    <xdr:col>14</xdr:col>
                    <xdr:colOff>180975</xdr:colOff>
                    <xdr:row>29</xdr:row>
                    <xdr:rowOff>9525</xdr:rowOff>
                  </to>
                </anchor>
              </controlPr>
            </control>
          </mc:Choice>
        </mc:AlternateContent>
        <mc:AlternateContent xmlns:mc="http://schemas.openxmlformats.org/markup-compatibility/2006">
          <mc:Choice Requires="x14">
            <control shapeId="26626" r:id="rId6" name="Check Box 2">
              <controlPr defaultSize="0" autoFill="0" autoLine="0" autoPict="0">
                <anchor moveWithCells="1">
                  <from>
                    <xdr:col>12</xdr:col>
                    <xdr:colOff>47625</xdr:colOff>
                    <xdr:row>68</xdr:row>
                    <xdr:rowOff>0</xdr:rowOff>
                  </from>
                  <to>
                    <xdr:col>13</xdr:col>
                    <xdr:colOff>85725</xdr:colOff>
                    <xdr:row>68</xdr:row>
                    <xdr:rowOff>247650</xdr:rowOff>
                  </to>
                </anchor>
              </controlPr>
            </control>
          </mc:Choice>
        </mc:AlternateContent>
        <mc:AlternateContent xmlns:mc="http://schemas.openxmlformats.org/markup-compatibility/2006">
          <mc:Choice Requires="x14">
            <control shapeId="26627" r:id="rId7" name="Check Box 3">
              <controlPr defaultSize="0" autoFill="0" autoLine="0" autoPict="0">
                <anchor moveWithCells="1">
                  <from>
                    <xdr:col>12</xdr:col>
                    <xdr:colOff>47625</xdr:colOff>
                    <xdr:row>69</xdr:row>
                    <xdr:rowOff>0</xdr:rowOff>
                  </from>
                  <to>
                    <xdr:col>13</xdr:col>
                    <xdr:colOff>85725</xdr:colOff>
                    <xdr:row>69</xdr:row>
                    <xdr:rowOff>247650</xdr:rowOff>
                  </to>
                </anchor>
              </controlPr>
            </control>
          </mc:Choice>
        </mc:AlternateContent>
        <mc:AlternateContent xmlns:mc="http://schemas.openxmlformats.org/markup-compatibility/2006">
          <mc:Choice Requires="x14">
            <control shapeId="26628" r:id="rId8" name="Check Box 4">
              <controlPr defaultSize="0" autoFill="0" autoLine="0" autoPict="0">
                <anchor moveWithCells="1">
                  <from>
                    <xdr:col>12</xdr:col>
                    <xdr:colOff>47625</xdr:colOff>
                    <xdr:row>70</xdr:row>
                    <xdr:rowOff>0</xdr:rowOff>
                  </from>
                  <to>
                    <xdr:col>13</xdr:col>
                    <xdr:colOff>85725</xdr:colOff>
                    <xdr:row>70</xdr:row>
                    <xdr:rowOff>247650</xdr:rowOff>
                  </to>
                </anchor>
              </controlPr>
            </control>
          </mc:Choice>
        </mc:AlternateContent>
        <mc:AlternateContent xmlns:mc="http://schemas.openxmlformats.org/markup-compatibility/2006">
          <mc:Choice Requires="x14">
            <control shapeId="26629" r:id="rId9" name="Check Box 5">
              <controlPr defaultSize="0" autoFill="0" autoLine="0" autoPict="0">
                <anchor moveWithCells="1">
                  <from>
                    <xdr:col>12</xdr:col>
                    <xdr:colOff>47625</xdr:colOff>
                    <xdr:row>71</xdr:row>
                    <xdr:rowOff>0</xdr:rowOff>
                  </from>
                  <to>
                    <xdr:col>13</xdr:col>
                    <xdr:colOff>85725</xdr:colOff>
                    <xdr:row>71</xdr:row>
                    <xdr:rowOff>247650</xdr:rowOff>
                  </to>
                </anchor>
              </controlPr>
            </control>
          </mc:Choice>
        </mc:AlternateContent>
        <mc:AlternateContent xmlns:mc="http://schemas.openxmlformats.org/markup-compatibility/2006">
          <mc:Choice Requires="x14">
            <control shapeId="26630" r:id="rId10" name="Check Box 6">
              <controlPr defaultSize="0" autoFill="0" autoLine="0" autoPict="0">
                <anchor moveWithCells="1">
                  <from>
                    <xdr:col>12</xdr:col>
                    <xdr:colOff>47625</xdr:colOff>
                    <xdr:row>72</xdr:row>
                    <xdr:rowOff>0</xdr:rowOff>
                  </from>
                  <to>
                    <xdr:col>13</xdr:col>
                    <xdr:colOff>85725</xdr:colOff>
                    <xdr:row>72</xdr:row>
                    <xdr:rowOff>247650</xdr:rowOff>
                  </to>
                </anchor>
              </controlPr>
            </control>
          </mc:Choice>
        </mc:AlternateContent>
        <mc:AlternateContent xmlns:mc="http://schemas.openxmlformats.org/markup-compatibility/2006">
          <mc:Choice Requires="x14">
            <control shapeId="26631" r:id="rId11" name="Check Box 7">
              <controlPr defaultSize="0" autoFill="0" autoLine="0" autoPict="0">
                <anchor moveWithCells="1">
                  <from>
                    <xdr:col>12</xdr:col>
                    <xdr:colOff>47625</xdr:colOff>
                    <xdr:row>73</xdr:row>
                    <xdr:rowOff>0</xdr:rowOff>
                  </from>
                  <to>
                    <xdr:col>13</xdr:col>
                    <xdr:colOff>85725</xdr:colOff>
                    <xdr:row>73</xdr:row>
                    <xdr:rowOff>247650</xdr:rowOff>
                  </to>
                </anchor>
              </controlPr>
            </control>
          </mc:Choice>
        </mc:AlternateContent>
        <mc:AlternateContent xmlns:mc="http://schemas.openxmlformats.org/markup-compatibility/2006">
          <mc:Choice Requires="x14">
            <control shapeId="26632" r:id="rId12" name="Check Box 8">
              <controlPr defaultSize="0" autoFill="0" autoLine="0" autoPict="0">
                <anchor moveWithCells="1">
                  <from>
                    <xdr:col>12</xdr:col>
                    <xdr:colOff>47625</xdr:colOff>
                    <xdr:row>74</xdr:row>
                    <xdr:rowOff>0</xdr:rowOff>
                  </from>
                  <to>
                    <xdr:col>13</xdr:col>
                    <xdr:colOff>85725</xdr:colOff>
                    <xdr:row>74</xdr:row>
                    <xdr:rowOff>247650</xdr:rowOff>
                  </to>
                </anchor>
              </controlPr>
            </control>
          </mc:Choice>
        </mc:AlternateContent>
        <mc:AlternateContent xmlns:mc="http://schemas.openxmlformats.org/markup-compatibility/2006">
          <mc:Choice Requires="x14">
            <control shapeId="26633" r:id="rId13" name="Check Box 9">
              <controlPr defaultSize="0" autoFill="0" autoLine="0" autoPict="0">
                <anchor moveWithCells="1">
                  <from>
                    <xdr:col>12</xdr:col>
                    <xdr:colOff>47625</xdr:colOff>
                    <xdr:row>52</xdr:row>
                    <xdr:rowOff>0</xdr:rowOff>
                  </from>
                  <to>
                    <xdr:col>13</xdr:col>
                    <xdr:colOff>85725</xdr:colOff>
                    <xdr:row>53</xdr:row>
                    <xdr:rowOff>9525</xdr:rowOff>
                  </to>
                </anchor>
              </controlPr>
            </control>
          </mc:Choice>
        </mc:AlternateContent>
        <mc:AlternateContent xmlns:mc="http://schemas.openxmlformats.org/markup-compatibility/2006">
          <mc:Choice Requires="x14">
            <control shapeId="26634" r:id="rId14" name="Check Box 10">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6635" r:id="rId15" name="Check Box 11">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6636" r:id="rId16" name="Check Box 12">
              <controlPr defaultSize="0" autoFill="0" autoLine="0" autoPict="0">
                <anchor moveWithCells="1">
                  <from>
                    <xdr:col>1</xdr:col>
                    <xdr:colOff>161925</xdr:colOff>
                    <xdr:row>17</xdr:row>
                    <xdr:rowOff>28575</xdr:rowOff>
                  </from>
                  <to>
                    <xdr:col>4</xdr:col>
                    <xdr:colOff>38100</xdr:colOff>
                    <xdr:row>17</xdr:row>
                    <xdr:rowOff>257175</xdr:rowOff>
                  </to>
                </anchor>
              </controlPr>
            </control>
          </mc:Choice>
        </mc:AlternateContent>
        <mc:AlternateContent xmlns:mc="http://schemas.openxmlformats.org/markup-compatibility/2006">
          <mc:Choice Requires="x14">
            <control shapeId="26637" r:id="rId17" name="Check Box 13">
              <controlPr defaultSize="0" autoFill="0" autoLine="0" autoPict="0">
                <anchor moveWithCells="1">
                  <from>
                    <xdr:col>1</xdr:col>
                    <xdr:colOff>161925</xdr:colOff>
                    <xdr:row>18</xdr:row>
                    <xdr:rowOff>9525</xdr:rowOff>
                  </from>
                  <to>
                    <xdr:col>4</xdr:col>
                    <xdr:colOff>38100</xdr:colOff>
                    <xdr:row>19</xdr:row>
                    <xdr:rowOff>9525</xdr:rowOff>
                  </to>
                </anchor>
              </controlPr>
            </control>
          </mc:Choice>
        </mc:AlternateContent>
        <mc:AlternateContent xmlns:mc="http://schemas.openxmlformats.org/markup-compatibility/2006">
          <mc:Choice Requires="x14">
            <control shapeId="26638" r:id="rId18" name="Check Box 14">
              <controlPr defaultSize="0" autoFill="0" autoLine="0" autoPict="0">
                <anchor moveWithCells="1">
                  <from>
                    <xdr:col>1</xdr:col>
                    <xdr:colOff>161925</xdr:colOff>
                    <xdr:row>19</xdr:row>
                    <xdr:rowOff>9525</xdr:rowOff>
                  </from>
                  <to>
                    <xdr:col>4</xdr:col>
                    <xdr:colOff>28575</xdr:colOff>
                    <xdr:row>20</xdr:row>
                    <xdr:rowOff>9525</xdr:rowOff>
                  </to>
                </anchor>
              </controlPr>
            </control>
          </mc:Choice>
        </mc:AlternateContent>
        <mc:AlternateContent xmlns:mc="http://schemas.openxmlformats.org/markup-compatibility/2006">
          <mc:Choice Requires="x14">
            <control shapeId="26639" r:id="rId19" name="Check Box 15">
              <controlPr defaultSize="0" autoFill="0" autoLine="0" autoPict="0">
                <anchor moveWithCells="1">
                  <from>
                    <xdr:col>1</xdr:col>
                    <xdr:colOff>161925</xdr:colOff>
                    <xdr:row>20</xdr:row>
                    <xdr:rowOff>28575</xdr:rowOff>
                  </from>
                  <to>
                    <xdr:col>4</xdr:col>
                    <xdr:colOff>38100</xdr:colOff>
                    <xdr:row>21</xdr:row>
                    <xdr:rowOff>28575</xdr:rowOff>
                  </to>
                </anchor>
              </controlPr>
            </control>
          </mc:Choice>
        </mc:AlternateContent>
        <mc:AlternateContent xmlns:mc="http://schemas.openxmlformats.org/markup-compatibility/2006">
          <mc:Choice Requires="x14">
            <control shapeId="26640" r:id="rId20" name="Check Box 16">
              <controlPr defaultSize="0" autoFill="0" autoLine="0" autoPict="0">
                <anchor moveWithCells="1">
                  <from>
                    <xdr:col>1</xdr:col>
                    <xdr:colOff>161925</xdr:colOff>
                    <xdr:row>21</xdr:row>
                    <xdr:rowOff>9525</xdr:rowOff>
                  </from>
                  <to>
                    <xdr:col>4</xdr:col>
                    <xdr:colOff>38100</xdr:colOff>
                    <xdr:row>22</xdr:row>
                    <xdr:rowOff>9525</xdr:rowOff>
                  </to>
                </anchor>
              </controlPr>
            </control>
          </mc:Choice>
        </mc:AlternateContent>
        <mc:AlternateContent xmlns:mc="http://schemas.openxmlformats.org/markup-compatibility/2006">
          <mc:Choice Requires="x14">
            <control shapeId="26641" r:id="rId21" name="Check Box 17">
              <controlPr defaultSize="0" autoFill="0" autoLine="0" autoPict="0">
                <anchor moveWithCells="1">
                  <from>
                    <xdr:col>1</xdr:col>
                    <xdr:colOff>161925</xdr:colOff>
                    <xdr:row>22</xdr:row>
                    <xdr:rowOff>9525</xdr:rowOff>
                  </from>
                  <to>
                    <xdr:col>4</xdr:col>
                    <xdr:colOff>38100</xdr:colOff>
                    <xdr:row>23</xdr:row>
                    <xdr:rowOff>9525</xdr:rowOff>
                  </to>
                </anchor>
              </controlPr>
            </control>
          </mc:Choice>
        </mc:AlternateContent>
        <mc:AlternateContent xmlns:mc="http://schemas.openxmlformats.org/markup-compatibility/2006">
          <mc:Choice Requires="x14">
            <control shapeId="26642" r:id="rId22" name="Check Box 18">
              <controlPr defaultSize="0" autoFill="0" autoLine="0" autoPict="0">
                <anchor moveWithCells="1">
                  <from>
                    <xdr:col>1</xdr:col>
                    <xdr:colOff>161925</xdr:colOff>
                    <xdr:row>22</xdr:row>
                    <xdr:rowOff>228600</xdr:rowOff>
                  </from>
                  <to>
                    <xdr:col>4</xdr:col>
                    <xdr:colOff>38100</xdr:colOff>
                    <xdr:row>23</xdr:row>
                    <xdr:rowOff>219075</xdr:rowOff>
                  </to>
                </anchor>
              </controlPr>
            </control>
          </mc:Choice>
        </mc:AlternateContent>
        <mc:AlternateContent xmlns:mc="http://schemas.openxmlformats.org/markup-compatibility/2006">
          <mc:Choice Requires="x14">
            <control shapeId="26643" r:id="rId23" name="Check Box 19">
              <controlPr defaultSize="0" autoFill="0" autoLine="0" autoPict="0">
                <anchor moveWithCells="1">
                  <from>
                    <xdr:col>1</xdr:col>
                    <xdr:colOff>161925</xdr:colOff>
                    <xdr:row>24</xdr:row>
                    <xdr:rowOff>0</xdr:rowOff>
                  </from>
                  <to>
                    <xdr:col>4</xdr:col>
                    <xdr:colOff>38100</xdr:colOff>
                    <xdr:row>25</xdr:row>
                    <xdr:rowOff>0</xdr:rowOff>
                  </to>
                </anchor>
              </controlPr>
            </control>
          </mc:Choice>
        </mc:AlternateContent>
        <mc:AlternateContent xmlns:mc="http://schemas.openxmlformats.org/markup-compatibility/2006">
          <mc:Choice Requires="x14">
            <control shapeId="26644" r:id="rId24" name="Check Box 20">
              <controlPr defaultSize="0" autoFill="0" autoLine="0" autoPict="0">
                <anchor moveWithCells="1">
                  <from>
                    <xdr:col>1</xdr:col>
                    <xdr:colOff>161925</xdr:colOff>
                    <xdr:row>23</xdr:row>
                    <xdr:rowOff>0</xdr:rowOff>
                  </from>
                  <to>
                    <xdr:col>4</xdr:col>
                    <xdr:colOff>38100</xdr:colOff>
                    <xdr:row>24</xdr:row>
                    <xdr:rowOff>0</xdr:rowOff>
                  </to>
                </anchor>
              </controlPr>
            </control>
          </mc:Choice>
        </mc:AlternateContent>
        <mc:AlternateContent xmlns:mc="http://schemas.openxmlformats.org/markup-compatibility/2006">
          <mc:Choice Requires="x14">
            <control shapeId="26645" r:id="rId25" name="Check Box 21">
              <controlPr defaultSize="0" autoFill="0" autoLine="0" autoPict="0">
                <anchor moveWithCells="1">
                  <from>
                    <xdr:col>12</xdr:col>
                    <xdr:colOff>66675</xdr:colOff>
                    <xdr:row>28</xdr:row>
                    <xdr:rowOff>0</xdr:rowOff>
                  </from>
                  <to>
                    <xdr:col>14</xdr:col>
                    <xdr:colOff>180975</xdr:colOff>
                    <xdr:row>29</xdr:row>
                    <xdr:rowOff>9525</xdr:rowOff>
                  </to>
                </anchor>
              </controlPr>
            </control>
          </mc:Choice>
        </mc:AlternateContent>
        <mc:AlternateContent xmlns:mc="http://schemas.openxmlformats.org/markup-compatibility/2006">
          <mc:Choice Requires="x14">
            <control shapeId="26646" r:id="rId26" name="Check Box 22">
              <controlPr defaultSize="0" autoFill="0" autoLine="0" autoPict="0">
                <anchor moveWithCells="1">
                  <from>
                    <xdr:col>12</xdr:col>
                    <xdr:colOff>47625</xdr:colOff>
                    <xdr:row>52</xdr:row>
                    <xdr:rowOff>0</xdr:rowOff>
                  </from>
                  <to>
                    <xdr:col>13</xdr:col>
                    <xdr:colOff>85725</xdr:colOff>
                    <xdr:row>53</xdr:row>
                    <xdr:rowOff>9525</xdr:rowOff>
                  </to>
                </anchor>
              </controlPr>
            </control>
          </mc:Choice>
        </mc:AlternateContent>
        <mc:AlternateContent xmlns:mc="http://schemas.openxmlformats.org/markup-compatibility/2006">
          <mc:Choice Requires="x14">
            <control shapeId="26647" r:id="rId27" name="Check Box 23">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6648" r:id="rId28" name="Check Box 24">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6649" r:id="rId29" name="Check Box 25">
              <controlPr defaultSize="0" autoFill="0" autoLine="0" autoPict="0">
                <anchor moveWithCells="1">
                  <from>
                    <xdr:col>12</xdr:col>
                    <xdr:colOff>47625</xdr:colOff>
                    <xdr:row>68</xdr:row>
                    <xdr:rowOff>0</xdr:rowOff>
                  </from>
                  <to>
                    <xdr:col>13</xdr:col>
                    <xdr:colOff>85725</xdr:colOff>
                    <xdr:row>68</xdr:row>
                    <xdr:rowOff>247650</xdr:rowOff>
                  </to>
                </anchor>
              </controlPr>
            </control>
          </mc:Choice>
        </mc:AlternateContent>
        <mc:AlternateContent xmlns:mc="http://schemas.openxmlformats.org/markup-compatibility/2006">
          <mc:Choice Requires="x14">
            <control shapeId="26650" r:id="rId30" name="Check Box 26">
              <controlPr defaultSize="0" autoFill="0" autoLine="0" autoPict="0">
                <anchor moveWithCells="1">
                  <from>
                    <xdr:col>12</xdr:col>
                    <xdr:colOff>47625</xdr:colOff>
                    <xdr:row>69</xdr:row>
                    <xdr:rowOff>0</xdr:rowOff>
                  </from>
                  <to>
                    <xdr:col>13</xdr:col>
                    <xdr:colOff>85725</xdr:colOff>
                    <xdr:row>69</xdr:row>
                    <xdr:rowOff>247650</xdr:rowOff>
                  </to>
                </anchor>
              </controlPr>
            </control>
          </mc:Choice>
        </mc:AlternateContent>
        <mc:AlternateContent xmlns:mc="http://schemas.openxmlformats.org/markup-compatibility/2006">
          <mc:Choice Requires="x14">
            <control shapeId="26651" r:id="rId31" name="Check Box 27">
              <controlPr defaultSize="0" autoFill="0" autoLine="0" autoPict="0">
                <anchor moveWithCells="1">
                  <from>
                    <xdr:col>12</xdr:col>
                    <xdr:colOff>47625</xdr:colOff>
                    <xdr:row>70</xdr:row>
                    <xdr:rowOff>0</xdr:rowOff>
                  </from>
                  <to>
                    <xdr:col>13</xdr:col>
                    <xdr:colOff>85725</xdr:colOff>
                    <xdr:row>70</xdr:row>
                    <xdr:rowOff>247650</xdr:rowOff>
                  </to>
                </anchor>
              </controlPr>
            </control>
          </mc:Choice>
        </mc:AlternateContent>
        <mc:AlternateContent xmlns:mc="http://schemas.openxmlformats.org/markup-compatibility/2006">
          <mc:Choice Requires="x14">
            <control shapeId="26652" r:id="rId32" name="Check Box 28">
              <controlPr defaultSize="0" autoFill="0" autoLine="0" autoPict="0">
                <anchor moveWithCells="1">
                  <from>
                    <xdr:col>12</xdr:col>
                    <xdr:colOff>47625</xdr:colOff>
                    <xdr:row>71</xdr:row>
                    <xdr:rowOff>0</xdr:rowOff>
                  </from>
                  <to>
                    <xdr:col>13</xdr:col>
                    <xdr:colOff>85725</xdr:colOff>
                    <xdr:row>71</xdr:row>
                    <xdr:rowOff>247650</xdr:rowOff>
                  </to>
                </anchor>
              </controlPr>
            </control>
          </mc:Choice>
        </mc:AlternateContent>
        <mc:AlternateContent xmlns:mc="http://schemas.openxmlformats.org/markup-compatibility/2006">
          <mc:Choice Requires="x14">
            <control shapeId="26653" r:id="rId33" name="Check Box 29">
              <controlPr defaultSize="0" autoFill="0" autoLine="0" autoPict="0">
                <anchor moveWithCells="1">
                  <from>
                    <xdr:col>12</xdr:col>
                    <xdr:colOff>47625</xdr:colOff>
                    <xdr:row>72</xdr:row>
                    <xdr:rowOff>0</xdr:rowOff>
                  </from>
                  <to>
                    <xdr:col>13</xdr:col>
                    <xdr:colOff>85725</xdr:colOff>
                    <xdr:row>72</xdr:row>
                    <xdr:rowOff>247650</xdr:rowOff>
                  </to>
                </anchor>
              </controlPr>
            </control>
          </mc:Choice>
        </mc:AlternateContent>
        <mc:AlternateContent xmlns:mc="http://schemas.openxmlformats.org/markup-compatibility/2006">
          <mc:Choice Requires="x14">
            <control shapeId="26654" r:id="rId34" name="Check Box 30">
              <controlPr defaultSize="0" autoFill="0" autoLine="0" autoPict="0">
                <anchor moveWithCells="1">
                  <from>
                    <xdr:col>12</xdr:col>
                    <xdr:colOff>47625</xdr:colOff>
                    <xdr:row>73</xdr:row>
                    <xdr:rowOff>0</xdr:rowOff>
                  </from>
                  <to>
                    <xdr:col>13</xdr:col>
                    <xdr:colOff>85725</xdr:colOff>
                    <xdr:row>73</xdr:row>
                    <xdr:rowOff>247650</xdr:rowOff>
                  </to>
                </anchor>
              </controlPr>
            </control>
          </mc:Choice>
        </mc:AlternateContent>
        <mc:AlternateContent xmlns:mc="http://schemas.openxmlformats.org/markup-compatibility/2006">
          <mc:Choice Requires="x14">
            <control shapeId="26655" r:id="rId35" name="Check Box 31">
              <controlPr defaultSize="0" autoFill="0" autoLine="0" autoPict="0">
                <anchor moveWithCells="1">
                  <from>
                    <xdr:col>12</xdr:col>
                    <xdr:colOff>47625</xdr:colOff>
                    <xdr:row>74</xdr:row>
                    <xdr:rowOff>0</xdr:rowOff>
                  </from>
                  <to>
                    <xdr:col>13</xdr:col>
                    <xdr:colOff>85725</xdr:colOff>
                    <xdr:row>74</xdr:row>
                    <xdr:rowOff>2476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977B9D1A-01C2-4AA9-8587-4071BE708E71}">
          <x14:formula1>
            <xm:f>設定シート!$B$3:$B$28</xm:f>
          </x14:formula1>
          <xm:sqref>M51:AI51</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774CB-B776-4D69-852E-B46B020D044B}">
  <sheetPr>
    <tabColor theme="0" tint="-0.249977111117893"/>
    <pageSetUpPr fitToPage="1"/>
  </sheetPr>
  <dimension ref="A1:AX110"/>
  <sheetViews>
    <sheetView showGridLines="0" zoomScale="96" zoomScaleNormal="55" zoomScaleSheetLayoutView="70" workbookViewId="0">
      <selection activeCell="AY5" sqref="AY5"/>
    </sheetView>
  </sheetViews>
  <sheetFormatPr defaultColWidth="8.625" defaultRowHeight="18.75"/>
  <cols>
    <col min="1" max="1" width="3.625" style="23" customWidth="1"/>
    <col min="2" max="48" width="4" style="1" customWidth="1"/>
    <col min="49" max="50" width="3.625" style="1" customWidth="1"/>
    <col min="51" max="16384" width="8.625" style="1"/>
  </cols>
  <sheetData>
    <row r="1" spans="1:50" ht="33">
      <c r="A1" s="244" t="s">
        <v>313</v>
      </c>
      <c r="B1" s="244"/>
      <c r="C1" s="244"/>
      <c r="D1" s="244"/>
      <c r="E1" s="244"/>
      <c r="F1" s="244"/>
      <c r="G1" s="244"/>
      <c r="H1" s="244"/>
      <c r="I1" s="244"/>
      <c r="J1" s="244"/>
      <c r="K1" s="244"/>
      <c r="L1" s="244"/>
      <c r="M1" s="244"/>
      <c r="N1" s="244"/>
      <c r="O1" s="244"/>
      <c r="P1" s="244"/>
      <c r="Q1" s="244"/>
      <c r="R1" s="244"/>
      <c r="S1" s="244"/>
      <c r="T1" s="244"/>
      <c r="U1" s="244"/>
      <c r="V1" s="244"/>
      <c r="W1" s="244"/>
      <c r="X1" s="244"/>
      <c r="Y1" s="244"/>
      <c r="Z1" s="244"/>
      <c r="AA1" s="244"/>
      <c r="AB1" s="244"/>
      <c r="AC1" s="244"/>
      <c r="AD1" s="244"/>
      <c r="AE1" s="244"/>
      <c r="AF1" s="244"/>
      <c r="AG1" s="244"/>
      <c r="AH1" s="244"/>
      <c r="AI1" s="244"/>
      <c r="AJ1" s="244"/>
      <c r="AK1" s="244"/>
      <c r="AL1" s="244"/>
      <c r="AM1" s="244"/>
      <c r="AN1" s="244"/>
      <c r="AO1" s="244"/>
      <c r="AP1" s="244"/>
      <c r="AQ1" s="244"/>
      <c r="AR1" s="244"/>
      <c r="AS1" s="244"/>
      <c r="AT1" s="244"/>
      <c r="AU1" s="244"/>
      <c r="AV1" s="244"/>
      <c r="AW1" s="244"/>
      <c r="AX1" s="244"/>
    </row>
    <row r="2" spans="1:50" ht="17.45" customHeight="1">
      <c r="A2" s="39"/>
      <c r="B2" s="39"/>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41" t="s">
        <v>157</v>
      </c>
      <c r="AS2" s="39"/>
      <c r="AT2" s="39"/>
      <c r="AU2" s="39"/>
      <c r="AV2" s="39"/>
      <c r="AW2" s="39"/>
      <c r="AX2" s="39"/>
    </row>
    <row r="3" spans="1:50" ht="21" customHeight="1">
      <c r="A3" s="39"/>
      <c r="B3" s="295" t="s">
        <v>67</v>
      </c>
      <c r="C3" s="295"/>
      <c r="D3" s="295"/>
      <c r="E3" s="295"/>
      <c r="F3" s="295"/>
      <c r="G3" s="45"/>
      <c r="H3" s="45"/>
      <c r="I3" s="295" t="s">
        <v>71</v>
      </c>
      <c r="J3" s="295"/>
      <c r="K3" s="295"/>
      <c r="L3" s="295"/>
      <c r="M3" s="295"/>
      <c r="N3" s="45"/>
      <c r="O3" s="45"/>
      <c r="P3" s="295" t="s">
        <v>72</v>
      </c>
      <c r="Q3" s="295"/>
      <c r="R3" s="295"/>
      <c r="S3" s="295"/>
      <c r="T3" s="295"/>
      <c r="U3" s="45"/>
      <c r="V3" s="45"/>
      <c r="W3" s="295" t="s">
        <v>158</v>
      </c>
      <c r="X3" s="295"/>
      <c r="Y3" s="295"/>
      <c r="Z3" s="295"/>
      <c r="AA3" s="295"/>
      <c r="AB3" s="74"/>
      <c r="AC3" s="74"/>
      <c r="AD3" s="295" t="s">
        <v>159</v>
      </c>
      <c r="AE3" s="295"/>
      <c r="AF3" s="295"/>
      <c r="AG3" s="295"/>
      <c r="AH3" s="295"/>
      <c r="AI3" s="74"/>
      <c r="AJ3" s="74"/>
      <c r="AK3" s="295" t="s">
        <v>160</v>
      </c>
      <c r="AL3" s="295"/>
      <c r="AM3" s="295"/>
      <c r="AN3" s="295"/>
      <c r="AO3" s="295"/>
      <c r="AP3" s="45"/>
      <c r="AQ3" s="45"/>
      <c r="AR3" s="297" t="s">
        <v>161</v>
      </c>
      <c r="AS3" s="297"/>
      <c r="AT3" s="297"/>
      <c r="AU3" s="297"/>
      <c r="AV3" s="297"/>
      <c r="AW3" s="39"/>
      <c r="AX3" s="39"/>
    </row>
    <row r="4" spans="1:50" ht="21" customHeight="1">
      <c r="A4" s="39"/>
      <c r="B4" s="296"/>
      <c r="C4" s="296"/>
      <c r="D4" s="296"/>
      <c r="E4" s="296"/>
      <c r="F4" s="296"/>
      <c r="G4" s="45"/>
      <c r="H4" s="45"/>
      <c r="I4" s="296"/>
      <c r="J4" s="296"/>
      <c r="K4" s="296"/>
      <c r="L4" s="296"/>
      <c r="M4" s="296"/>
      <c r="N4" s="45"/>
      <c r="O4" s="45"/>
      <c r="P4" s="296"/>
      <c r="Q4" s="296"/>
      <c r="R4" s="296"/>
      <c r="S4" s="296"/>
      <c r="T4" s="296"/>
      <c r="U4" s="45"/>
      <c r="V4" s="45"/>
      <c r="W4" s="296"/>
      <c r="X4" s="296"/>
      <c r="Y4" s="296"/>
      <c r="Z4" s="296"/>
      <c r="AA4" s="296"/>
      <c r="AB4" s="74"/>
      <c r="AC4" s="74"/>
      <c r="AD4" s="296"/>
      <c r="AE4" s="296"/>
      <c r="AF4" s="296"/>
      <c r="AG4" s="296"/>
      <c r="AH4" s="296"/>
      <c r="AI4" s="74"/>
      <c r="AJ4" s="74"/>
      <c r="AK4" s="296"/>
      <c r="AL4" s="296"/>
      <c r="AM4" s="296"/>
      <c r="AN4" s="296"/>
      <c r="AO4" s="296"/>
      <c r="AP4" s="45"/>
      <c r="AQ4" s="45"/>
      <c r="AR4" s="298"/>
      <c r="AS4" s="298"/>
      <c r="AT4" s="298"/>
      <c r="AU4" s="298"/>
      <c r="AV4" s="298"/>
      <c r="AW4" s="39"/>
      <c r="AX4" s="39"/>
    </row>
    <row r="5" spans="1:50" ht="17.45" customHeight="1">
      <c r="A5" s="39"/>
      <c r="B5" s="39"/>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row>
    <row r="6" spans="1:50" ht="17.45" customHeight="1">
      <c r="A6" s="39"/>
      <c r="B6" s="376" t="s">
        <v>241</v>
      </c>
      <c r="C6" s="376"/>
      <c r="D6" s="376"/>
      <c r="E6" s="376"/>
      <c r="F6" s="376"/>
      <c r="G6" s="39"/>
      <c r="I6" s="373" t="s">
        <v>242</v>
      </c>
      <c r="J6" s="373"/>
      <c r="K6" s="373"/>
      <c r="L6" s="373"/>
      <c r="M6" s="373"/>
      <c r="P6" s="373" t="s">
        <v>243</v>
      </c>
      <c r="Q6" s="373"/>
      <c r="R6" s="373"/>
      <c r="S6" s="373"/>
      <c r="T6" s="373"/>
      <c r="U6" s="39"/>
      <c r="V6" s="39"/>
      <c r="W6" s="373" t="s">
        <v>244</v>
      </c>
      <c r="X6" s="373"/>
      <c r="Y6" s="373"/>
      <c r="Z6" s="373"/>
      <c r="AA6" s="373"/>
      <c r="AB6" s="39"/>
      <c r="AC6" s="39"/>
      <c r="AD6" s="373" t="s">
        <v>245</v>
      </c>
      <c r="AE6" s="373"/>
      <c r="AF6" s="373"/>
      <c r="AG6" s="373"/>
      <c r="AH6" s="373"/>
      <c r="AI6" s="39"/>
      <c r="AJ6" s="39"/>
      <c r="AK6" s="373" t="s">
        <v>246</v>
      </c>
      <c r="AL6" s="373"/>
      <c r="AM6" s="373"/>
      <c r="AN6" s="373"/>
      <c r="AO6" s="373"/>
      <c r="AP6" s="39"/>
      <c r="AQ6" s="39"/>
      <c r="AR6" s="373" t="s">
        <v>247</v>
      </c>
      <c r="AS6" s="373"/>
      <c r="AT6" s="373"/>
      <c r="AU6" s="373"/>
      <c r="AV6" s="373"/>
      <c r="AW6" s="39"/>
      <c r="AX6" s="39"/>
    </row>
    <row r="7" spans="1:50" ht="17.45" customHeight="1">
      <c r="A7" s="39"/>
      <c r="B7" s="376"/>
      <c r="C7" s="376"/>
      <c r="D7" s="376"/>
      <c r="E7" s="376"/>
      <c r="F7" s="376"/>
      <c r="G7" s="39"/>
      <c r="I7" s="373"/>
      <c r="J7" s="373"/>
      <c r="K7" s="373"/>
      <c r="L7" s="373"/>
      <c r="M7" s="373"/>
      <c r="P7" s="373"/>
      <c r="Q7" s="373"/>
      <c r="R7" s="373"/>
      <c r="S7" s="373"/>
      <c r="T7" s="373"/>
      <c r="U7" s="39"/>
      <c r="V7" s="39"/>
      <c r="W7" s="373"/>
      <c r="X7" s="373"/>
      <c r="Y7" s="373"/>
      <c r="Z7" s="373"/>
      <c r="AA7" s="373"/>
      <c r="AB7" s="39"/>
      <c r="AC7" s="39"/>
      <c r="AD7" s="373"/>
      <c r="AE7" s="373"/>
      <c r="AF7" s="373"/>
      <c r="AG7" s="373"/>
      <c r="AH7" s="373"/>
      <c r="AI7" s="39"/>
      <c r="AJ7" s="39"/>
      <c r="AK7" s="373"/>
      <c r="AL7" s="373"/>
      <c r="AM7" s="373"/>
      <c r="AN7" s="373"/>
      <c r="AO7" s="373"/>
      <c r="AP7" s="39"/>
      <c r="AQ7" s="39"/>
      <c r="AR7" s="373"/>
      <c r="AS7" s="373"/>
      <c r="AT7" s="373"/>
      <c r="AU7" s="373"/>
      <c r="AV7" s="373"/>
      <c r="AW7" s="39"/>
      <c r="AX7" s="39"/>
    </row>
    <row r="8" spans="1:50" ht="17.45" customHeight="1">
      <c r="A8" s="39"/>
      <c r="B8" s="376"/>
      <c r="C8" s="376"/>
      <c r="D8" s="376"/>
      <c r="E8" s="376"/>
      <c r="F8" s="376"/>
      <c r="G8" s="39"/>
      <c r="I8" s="373"/>
      <c r="J8" s="373"/>
      <c r="K8" s="373"/>
      <c r="L8" s="373"/>
      <c r="M8" s="373"/>
      <c r="P8" s="373"/>
      <c r="Q8" s="373"/>
      <c r="R8" s="373"/>
      <c r="S8" s="373"/>
      <c r="T8" s="373"/>
      <c r="U8" s="39"/>
      <c r="V8" s="39"/>
      <c r="W8" s="373"/>
      <c r="X8" s="373"/>
      <c r="Y8" s="373"/>
      <c r="Z8" s="373"/>
      <c r="AA8" s="373"/>
      <c r="AB8" s="39"/>
      <c r="AC8" s="39"/>
      <c r="AD8" s="373"/>
      <c r="AE8" s="373"/>
      <c r="AF8" s="373"/>
      <c r="AG8" s="373"/>
      <c r="AH8" s="373"/>
      <c r="AI8" s="39"/>
      <c r="AJ8" s="39"/>
      <c r="AK8" s="373"/>
      <c r="AL8" s="373"/>
      <c r="AM8" s="373"/>
      <c r="AN8" s="373"/>
      <c r="AO8" s="373"/>
      <c r="AP8" s="39"/>
      <c r="AQ8" s="39"/>
      <c r="AR8" s="373"/>
      <c r="AS8" s="373"/>
      <c r="AT8" s="373"/>
      <c r="AU8" s="373"/>
      <c r="AV8" s="373"/>
      <c r="AW8" s="39"/>
      <c r="AX8" s="39"/>
    </row>
    <row r="9" spans="1:50" ht="17.45" customHeight="1">
      <c r="A9" s="39"/>
      <c r="B9" s="376"/>
      <c r="C9" s="376"/>
      <c r="D9" s="376"/>
      <c r="E9" s="376"/>
      <c r="F9" s="376"/>
      <c r="G9" s="39"/>
      <c r="I9" s="373"/>
      <c r="J9" s="373"/>
      <c r="K9" s="373"/>
      <c r="L9" s="373"/>
      <c r="M9" s="373"/>
      <c r="P9" s="373"/>
      <c r="Q9" s="373"/>
      <c r="R9" s="373"/>
      <c r="S9" s="373"/>
      <c r="T9" s="373"/>
      <c r="U9" s="39"/>
      <c r="V9" s="39"/>
      <c r="W9" s="373"/>
      <c r="X9" s="373"/>
      <c r="Y9" s="373"/>
      <c r="Z9" s="373"/>
      <c r="AA9" s="373"/>
      <c r="AB9" s="39"/>
      <c r="AC9" s="39"/>
      <c r="AD9" s="373"/>
      <c r="AE9" s="373"/>
      <c r="AF9" s="373"/>
      <c r="AG9" s="373"/>
      <c r="AH9" s="373"/>
      <c r="AI9" s="39"/>
      <c r="AJ9" s="39"/>
      <c r="AK9" s="373"/>
      <c r="AL9" s="373"/>
      <c r="AM9" s="373"/>
      <c r="AN9" s="373"/>
      <c r="AO9" s="373"/>
      <c r="AP9" s="39"/>
      <c r="AQ9" s="39"/>
      <c r="AR9" s="373"/>
      <c r="AS9" s="373"/>
      <c r="AT9" s="373"/>
      <c r="AU9" s="373"/>
      <c r="AV9" s="373"/>
      <c r="AW9" s="39"/>
      <c r="AX9" s="39"/>
    </row>
    <row r="10" spans="1:50" ht="17.45" customHeight="1">
      <c r="A10" s="39"/>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row>
    <row r="11" spans="1:50" ht="17.45" customHeight="1">
      <c r="A11" s="39"/>
      <c r="B11"/>
      <c r="C11"/>
      <c r="D11"/>
      <c r="E11"/>
      <c r="F11"/>
      <c r="G11" s="46"/>
      <c r="H11" s="46"/>
      <c r="I11"/>
      <c r="J11"/>
      <c r="K11"/>
      <c r="L11"/>
      <c r="M11"/>
      <c r="N11" s="46"/>
      <c r="O11" s="46"/>
      <c r="P11"/>
      <c r="Q11"/>
      <c r="R11"/>
      <c r="S11"/>
      <c r="T11"/>
      <c r="U11" s="46"/>
      <c r="V11" s="46"/>
      <c r="W11"/>
      <c r="X11"/>
      <c r="Y11"/>
      <c r="Z11"/>
      <c r="AA11"/>
      <c r="AB11" s="73"/>
      <c r="AC11" s="73"/>
      <c r="AD11" s="73"/>
      <c r="AE11" s="73"/>
      <c r="AF11" s="73"/>
      <c r="AG11" s="73"/>
      <c r="AH11" s="73"/>
      <c r="AI11" s="73"/>
      <c r="AJ11" s="73"/>
      <c r="AK11" s="73"/>
      <c r="AL11" s="73"/>
      <c r="AM11" s="73"/>
      <c r="AN11" s="73"/>
      <c r="AO11" s="73"/>
      <c r="AP11" s="46"/>
      <c r="AQ11" s="46"/>
      <c r="AR11" s="73"/>
      <c r="AS11" s="73"/>
      <c r="AT11" s="73"/>
      <c r="AU11" s="73"/>
      <c r="AV11" s="73"/>
      <c r="AW11" s="39"/>
      <c r="AX11" s="39"/>
    </row>
    <row r="12" spans="1:50" ht="17.45" customHeight="1">
      <c r="A12" s="39"/>
      <c r="B12" s="374"/>
      <c r="C12" s="374"/>
      <c r="D12" s="374"/>
      <c r="E12" s="374"/>
      <c r="F12" s="374"/>
      <c r="G12" s="46"/>
      <c r="H12" s="46"/>
      <c r="I12" s="373" t="s">
        <v>248</v>
      </c>
      <c r="J12" s="373"/>
      <c r="K12" s="373"/>
      <c r="L12" s="373"/>
      <c r="M12" s="373"/>
      <c r="N12" s="46"/>
      <c r="O12" s="46"/>
      <c r="P12" s="373" t="s">
        <v>249</v>
      </c>
      <c r="Q12" s="373"/>
      <c r="R12" s="373"/>
      <c r="S12" s="373"/>
      <c r="T12" s="373"/>
      <c r="U12" s="46"/>
      <c r="V12" s="46"/>
      <c r="W12" s="372" t="s">
        <v>250</v>
      </c>
      <c r="X12" s="372"/>
      <c r="Y12" s="372"/>
      <c r="Z12" s="372"/>
      <c r="AA12" s="372"/>
      <c r="AB12" s="73"/>
      <c r="AC12" s="73"/>
      <c r="AD12" s="375" t="s">
        <v>251</v>
      </c>
      <c r="AE12" s="375"/>
      <c r="AF12" s="375"/>
      <c r="AG12" s="375"/>
      <c r="AH12" s="375"/>
      <c r="AI12" s="73"/>
      <c r="AJ12" s="73"/>
      <c r="AK12" s="375" t="s">
        <v>252</v>
      </c>
      <c r="AL12" s="375"/>
      <c r="AM12" s="375"/>
      <c r="AN12" s="375"/>
      <c r="AO12" s="375"/>
      <c r="AP12" s="46"/>
      <c r="AQ12" s="46"/>
      <c r="AR12" s="373" t="s">
        <v>253</v>
      </c>
      <c r="AS12" s="373"/>
      <c r="AT12" s="373"/>
      <c r="AU12" s="373"/>
      <c r="AV12" s="373"/>
      <c r="AW12" s="39"/>
      <c r="AX12" s="39"/>
    </row>
    <row r="13" spans="1:50" ht="17.45" customHeight="1">
      <c r="A13" s="39"/>
      <c r="B13" s="374"/>
      <c r="C13" s="374"/>
      <c r="D13" s="374"/>
      <c r="E13" s="374"/>
      <c r="F13" s="374"/>
      <c r="G13" s="46"/>
      <c r="H13" s="46"/>
      <c r="I13" s="373"/>
      <c r="J13" s="373"/>
      <c r="K13" s="373"/>
      <c r="L13" s="373"/>
      <c r="M13" s="373"/>
      <c r="N13" s="46"/>
      <c r="O13" s="46"/>
      <c r="P13" s="373"/>
      <c r="Q13" s="373"/>
      <c r="R13" s="373"/>
      <c r="S13" s="373"/>
      <c r="T13" s="373"/>
      <c r="U13" s="46"/>
      <c r="V13" s="46"/>
      <c r="W13" s="372"/>
      <c r="X13" s="372"/>
      <c r="Y13" s="372"/>
      <c r="Z13" s="372"/>
      <c r="AA13" s="372"/>
      <c r="AB13" s="73"/>
      <c r="AC13" s="73"/>
      <c r="AD13" s="375"/>
      <c r="AE13" s="375"/>
      <c r="AF13" s="375"/>
      <c r="AG13" s="375"/>
      <c r="AH13" s="375"/>
      <c r="AI13" s="73"/>
      <c r="AJ13" s="73"/>
      <c r="AK13" s="375"/>
      <c r="AL13" s="375"/>
      <c r="AM13" s="375"/>
      <c r="AN13" s="375"/>
      <c r="AO13" s="375"/>
      <c r="AP13" s="46"/>
      <c r="AQ13" s="46"/>
      <c r="AR13" s="373"/>
      <c r="AS13" s="373"/>
      <c r="AT13" s="373"/>
      <c r="AU13" s="373"/>
      <c r="AV13" s="373"/>
      <c r="AW13" s="39"/>
      <c r="AX13" s="39"/>
    </row>
    <row r="14" spans="1:50" ht="17.45" customHeight="1">
      <c r="A14" s="39"/>
      <c r="B14" s="374"/>
      <c r="C14" s="374"/>
      <c r="D14" s="374"/>
      <c r="E14" s="374"/>
      <c r="F14" s="374"/>
      <c r="G14" s="46"/>
      <c r="H14" s="46"/>
      <c r="I14" s="373"/>
      <c r="J14" s="373"/>
      <c r="K14" s="373"/>
      <c r="L14" s="373"/>
      <c r="M14" s="373"/>
      <c r="N14" s="46"/>
      <c r="O14" s="46"/>
      <c r="P14" s="373"/>
      <c r="Q14" s="373"/>
      <c r="R14" s="373"/>
      <c r="S14" s="373"/>
      <c r="T14" s="373"/>
      <c r="U14" s="46"/>
      <c r="V14" s="46"/>
      <c r="W14" s="372"/>
      <c r="X14" s="372"/>
      <c r="Y14" s="372"/>
      <c r="Z14" s="372"/>
      <c r="AA14" s="372"/>
      <c r="AB14" s="73"/>
      <c r="AC14" s="73"/>
      <c r="AD14" s="375"/>
      <c r="AE14" s="375"/>
      <c r="AF14" s="375"/>
      <c r="AG14" s="375"/>
      <c r="AH14" s="375"/>
      <c r="AI14" s="73"/>
      <c r="AJ14" s="73"/>
      <c r="AK14" s="375"/>
      <c r="AL14" s="375"/>
      <c r="AM14" s="375"/>
      <c r="AN14" s="375"/>
      <c r="AO14" s="375"/>
      <c r="AP14" s="46"/>
      <c r="AQ14" s="46"/>
      <c r="AR14" s="373"/>
      <c r="AS14" s="373"/>
      <c r="AT14" s="373"/>
      <c r="AU14" s="373"/>
      <c r="AV14" s="373"/>
      <c r="AW14" s="39"/>
      <c r="AX14" s="39"/>
    </row>
    <row r="15" spans="1:50" ht="17.45" customHeight="1">
      <c r="A15" s="39"/>
      <c r="B15" s="374"/>
      <c r="C15" s="374"/>
      <c r="D15" s="374"/>
      <c r="E15" s="374"/>
      <c r="F15" s="374"/>
      <c r="G15" s="46"/>
      <c r="H15" s="46"/>
      <c r="I15" s="373"/>
      <c r="J15" s="373"/>
      <c r="K15" s="373"/>
      <c r="L15" s="373"/>
      <c r="M15" s="373"/>
      <c r="N15" s="46"/>
      <c r="O15" s="46"/>
      <c r="P15" s="373"/>
      <c r="Q15" s="373"/>
      <c r="R15" s="373"/>
      <c r="S15" s="373"/>
      <c r="T15" s="373"/>
      <c r="U15" s="46"/>
      <c r="V15" s="46"/>
      <c r="W15" s="372"/>
      <c r="X15" s="372"/>
      <c r="Y15" s="372"/>
      <c r="Z15" s="372"/>
      <c r="AA15" s="372"/>
      <c r="AB15" s="46"/>
      <c r="AC15" s="46"/>
      <c r="AD15" s="375"/>
      <c r="AE15" s="375"/>
      <c r="AF15" s="375"/>
      <c r="AG15" s="375"/>
      <c r="AH15" s="375"/>
      <c r="AI15" s="46"/>
      <c r="AJ15" s="46"/>
      <c r="AK15" s="375"/>
      <c r="AL15" s="375"/>
      <c r="AM15" s="375"/>
      <c r="AN15" s="375"/>
      <c r="AO15" s="375"/>
      <c r="AP15" s="46"/>
      <c r="AQ15" s="46"/>
      <c r="AR15" s="373"/>
      <c r="AS15" s="373"/>
      <c r="AT15" s="373"/>
      <c r="AU15" s="373"/>
      <c r="AV15" s="373"/>
      <c r="AW15" s="39"/>
      <c r="AX15" s="39"/>
    </row>
    <row r="16" spans="1:50" ht="17.45" customHeight="1">
      <c r="A16" s="39"/>
      <c r="B16" s="39"/>
      <c r="C16" s="39"/>
      <c r="D16" s="39"/>
      <c r="E16" s="39"/>
      <c r="F16" s="39"/>
      <c r="G16" s="39"/>
      <c r="H16" s="39"/>
      <c r="I16"/>
      <c r="J16"/>
      <c r="K16"/>
      <c r="L16"/>
      <c r="M16"/>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row>
    <row r="17" spans="1:50" ht="17.45" customHeight="1">
      <c r="A17" s="39"/>
      <c r="B17"/>
      <c r="C17"/>
      <c r="D17"/>
      <c r="E17"/>
      <c r="F17"/>
      <c r="G17" s="39"/>
      <c r="H17" s="39"/>
      <c r="I17"/>
      <c r="J17"/>
      <c r="K17"/>
      <c r="L17"/>
      <c r="M17"/>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row>
    <row r="18" spans="1:50" ht="17.45" customHeight="1">
      <c r="A18" s="41"/>
      <c r="B18"/>
      <c r="C18"/>
      <c r="D18"/>
      <c r="E18"/>
      <c r="F18"/>
      <c r="G18"/>
      <c r="H18"/>
      <c r="I18"/>
      <c r="J18"/>
      <c r="K18"/>
      <c r="L18"/>
      <c r="M18"/>
      <c r="N18"/>
      <c r="O18"/>
      <c r="P18"/>
      <c r="Q18"/>
      <c r="R18"/>
      <c r="S18"/>
      <c r="T18"/>
      <c r="U18"/>
      <c r="V18"/>
      <c r="W18"/>
      <c r="X18"/>
      <c r="Y18"/>
      <c r="Z18"/>
      <c r="AA18"/>
      <c r="AB18" s="41"/>
      <c r="AC18" s="41"/>
      <c r="AD18" s="374"/>
      <c r="AE18" s="374"/>
      <c r="AF18" s="374"/>
      <c r="AG18" s="374"/>
      <c r="AH18" s="374"/>
      <c r="AI18" s="41"/>
      <c r="AJ18" s="41"/>
      <c r="AP18" s="41"/>
      <c r="AQ18" s="41"/>
      <c r="AR18" s="373" t="s">
        <v>254</v>
      </c>
      <c r="AS18" s="373"/>
      <c r="AT18" s="373"/>
      <c r="AU18" s="373"/>
      <c r="AV18" s="373"/>
      <c r="AW18" s="41"/>
      <c r="AX18" s="41"/>
    </row>
    <row r="19" spans="1:50" ht="17.45" customHeight="1">
      <c r="A19" s="41"/>
      <c r="B19"/>
      <c r="C19"/>
      <c r="D19"/>
      <c r="E19"/>
      <c r="F19"/>
      <c r="G19"/>
      <c r="H19"/>
      <c r="I19"/>
      <c r="J19"/>
      <c r="K19"/>
      <c r="L19"/>
      <c r="M19"/>
      <c r="N19"/>
      <c r="O19"/>
      <c r="P19"/>
      <c r="Q19"/>
      <c r="R19"/>
      <c r="S19"/>
      <c r="T19"/>
      <c r="U19"/>
      <c r="V19"/>
      <c r="AB19" s="41"/>
      <c r="AC19" s="41"/>
      <c r="AD19" s="374"/>
      <c r="AE19" s="374"/>
      <c r="AF19" s="374"/>
      <c r="AG19" s="374"/>
      <c r="AH19" s="374"/>
      <c r="AI19" s="41"/>
      <c r="AJ19" s="41"/>
      <c r="AP19" s="41"/>
      <c r="AQ19" s="41"/>
      <c r="AR19" s="373"/>
      <c r="AS19" s="373"/>
      <c r="AT19" s="373"/>
      <c r="AU19" s="373"/>
      <c r="AV19" s="373"/>
      <c r="AW19" s="41"/>
      <c r="AX19" s="41"/>
    </row>
    <row r="20" spans="1:50" ht="17.45" customHeight="1">
      <c r="A20" s="41"/>
      <c r="B20"/>
      <c r="C20"/>
      <c r="D20"/>
      <c r="E20"/>
      <c r="F20"/>
      <c r="G20"/>
      <c r="H20"/>
      <c r="I20"/>
      <c r="J20"/>
      <c r="K20"/>
      <c r="L20"/>
      <c r="M20"/>
      <c r="N20"/>
      <c r="O20"/>
      <c r="P20"/>
      <c r="Q20"/>
      <c r="R20"/>
      <c r="S20"/>
      <c r="T20"/>
      <c r="U20"/>
      <c r="V20"/>
      <c r="AB20" s="41"/>
      <c r="AC20" s="41"/>
      <c r="AD20" s="374"/>
      <c r="AE20" s="374"/>
      <c r="AF20" s="374"/>
      <c r="AG20" s="374"/>
      <c r="AH20" s="374"/>
      <c r="AI20" s="41"/>
      <c r="AJ20" s="41"/>
      <c r="AP20" s="41"/>
      <c r="AQ20" s="41"/>
      <c r="AR20" s="373"/>
      <c r="AS20" s="373"/>
      <c r="AT20" s="373"/>
      <c r="AU20" s="373"/>
      <c r="AV20" s="373"/>
      <c r="AW20" s="41"/>
      <c r="AX20" s="41"/>
    </row>
    <row r="21" spans="1:50" ht="17.45" customHeight="1">
      <c r="A21" s="41"/>
      <c r="B21"/>
      <c r="C21"/>
      <c r="D21"/>
      <c r="E21"/>
      <c r="F21"/>
      <c r="G21"/>
      <c r="H21"/>
      <c r="I21"/>
      <c r="J21"/>
      <c r="K21"/>
      <c r="L21"/>
      <c r="M21"/>
      <c r="N21"/>
      <c r="O21"/>
      <c r="P21"/>
      <c r="Q21"/>
      <c r="R21"/>
      <c r="S21"/>
      <c r="T21"/>
      <c r="U21"/>
      <c r="V21"/>
      <c r="AB21" s="41"/>
      <c r="AC21" s="41"/>
      <c r="AD21" s="374"/>
      <c r="AE21" s="374"/>
      <c r="AF21" s="374"/>
      <c r="AG21" s="374"/>
      <c r="AH21" s="374"/>
      <c r="AI21" s="41"/>
      <c r="AJ21" s="41"/>
      <c r="AP21" s="41"/>
      <c r="AQ21" s="41"/>
      <c r="AR21" s="373"/>
      <c r="AS21" s="373"/>
      <c r="AT21" s="373"/>
      <c r="AU21" s="373"/>
      <c r="AV21" s="373"/>
      <c r="AW21" s="41"/>
      <c r="AX21" s="41"/>
    </row>
    <row r="22" spans="1:50" ht="17.45" customHeight="1">
      <c r="A22" s="41"/>
      <c r="B22" s="41"/>
      <c r="C22"/>
      <c r="D22"/>
      <c r="E22"/>
      <c r="F22"/>
      <c r="G22"/>
      <c r="H22" s="41"/>
      <c r="I22" s="41"/>
      <c r="J22" s="41"/>
      <c r="K22" s="41"/>
      <c r="L22" s="41"/>
      <c r="M22" s="41"/>
      <c r="N22" s="41"/>
      <c r="O22" s="41"/>
      <c r="P22" s="41"/>
      <c r="Q22" s="41"/>
      <c r="R22" s="41"/>
      <c r="S22" s="41"/>
      <c r="T22" s="41"/>
      <c r="U22" s="41"/>
      <c r="V22" s="41"/>
      <c r="AB22" s="41"/>
      <c r="AC22" s="41"/>
      <c r="AD22" s="41"/>
      <c r="AE22" s="41"/>
      <c r="AF22" s="41"/>
      <c r="AG22" s="41"/>
      <c r="AH22" s="41"/>
      <c r="AI22" s="41"/>
      <c r="AJ22" s="41"/>
      <c r="AK22" s="41"/>
      <c r="AL22" s="41"/>
      <c r="AM22" s="41"/>
      <c r="AN22" s="41"/>
      <c r="AO22" s="41"/>
      <c r="AP22" s="41"/>
      <c r="AQ22" s="41"/>
      <c r="AR22" s="41"/>
      <c r="AS22" s="41"/>
      <c r="AT22" s="41"/>
      <c r="AU22" s="41"/>
      <c r="AV22" s="41"/>
      <c r="AW22" s="41"/>
      <c r="AX22" s="41"/>
    </row>
    <row r="23" spans="1:50" ht="17.45" customHeight="1">
      <c r="A23" s="41"/>
      <c r="B23" s="44"/>
      <c r="C23"/>
      <c r="D23"/>
      <c r="E23"/>
      <c r="F23"/>
      <c r="G23"/>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41"/>
      <c r="AW23" s="41"/>
      <c r="AX23" s="41"/>
    </row>
    <row r="24" spans="1:50" ht="17.45" customHeight="1">
      <c r="A24" s="41"/>
      <c r="B24" s="41"/>
      <c r="C24"/>
      <c r="D24"/>
      <c r="E24"/>
      <c r="F24"/>
      <c r="G24"/>
      <c r="H24" s="41"/>
      <c r="I24" s="41"/>
      <c r="J24" s="41"/>
      <c r="K24" s="41"/>
      <c r="L24" s="41"/>
      <c r="M24" s="41"/>
      <c r="N24" s="41"/>
      <c r="O24" s="41"/>
      <c r="P24" s="41"/>
      <c r="Q24" s="41"/>
      <c r="R24" s="41"/>
      <c r="S24" s="41"/>
      <c r="T24" s="41"/>
      <c r="U24" s="41"/>
      <c r="V24" s="41"/>
      <c r="W24"/>
      <c r="X24"/>
      <c r="Y24"/>
      <c r="Z24"/>
      <c r="AA24"/>
      <c r="AB24" s="41"/>
      <c r="AC24" s="41"/>
      <c r="AD24"/>
      <c r="AE24"/>
      <c r="AF24"/>
      <c r="AG24"/>
      <c r="AH24"/>
      <c r="AI24" s="41"/>
      <c r="AJ24" s="41"/>
      <c r="AK24" s="374"/>
      <c r="AL24" s="374"/>
      <c r="AM24" s="374"/>
      <c r="AN24" s="374"/>
      <c r="AO24" s="374"/>
      <c r="AP24" s="41"/>
      <c r="AQ24" s="41"/>
      <c r="AR24" s="373" t="s">
        <v>78</v>
      </c>
      <c r="AS24" s="373"/>
      <c r="AT24" s="373"/>
      <c r="AU24" s="373"/>
      <c r="AV24" s="373"/>
      <c r="AW24" s="41"/>
      <c r="AX24" s="41"/>
    </row>
    <row r="25" spans="1:50" ht="17.45" customHeight="1">
      <c r="A25" s="41"/>
      <c r="B25" s="41"/>
      <c r="C25"/>
      <c r="D25"/>
      <c r="E25"/>
      <c r="F25"/>
      <c r="G25"/>
      <c r="H25" s="41"/>
      <c r="I25" s="41"/>
      <c r="J25" s="41"/>
      <c r="K25"/>
      <c r="L25"/>
      <c r="M25"/>
      <c r="N25"/>
      <c r="O25"/>
      <c r="P25" s="41"/>
      <c r="Q25" s="41"/>
      <c r="R25" s="41"/>
      <c r="S25" s="41"/>
      <c r="T25" s="41"/>
      <c r="U25" s="41"/>
      <c r="V25" s="41"/>
      <c r="W25"/>
      <c r="X25"/>
      <c r="Y25"/>
      <c r="Z25"/>
      <c r="AA25"/>
      <c r="AB25" s="41"/>
      <c r="AC25" s="41"/>
      <c r="AD25"/>
      <c r="AE25"/>
      <c r="AF25"/>
      <c r="AG25"/>
      <c r="AH25"/>
      <c r="AI25" s="41"/>
      <c r="AJ25" s="41"/>
      <c r="AK25" s="374"/>
      <c r="AL25" s="374"/>
      <c r="AM25" s="374"/>
      <c r="AN25" s="374"/>
      <c r="AO25" s="374"/>
      <c r="AP25" s="41"/>
      <c r="AQ25" s="41"/>
      <c r="AR25" s="373"/>
      <c r="AS25" s="373"/>
      <c r="AT25" s="373"/>
      <c r="AU25" s="373"/>
      <c r="AV25" s="373"/>
      <c r="AW25" s="41"/>
      <c r="AX25" s="41"/>
    </row>
    <row r="26" spans="1:50" ht="17.45" customHeight="1">
      <c r="A26" s="41"/>
      <c r="B26" s="41"/>
      <c r="C26" s="41"/>
      <c r="D26" s="41"/>
      <c r="E26" s="41"/>
      <c r="F26" s="41"/>
      <c r="G26" s="41"/>
      <c r="H26" s="41"/>
      <c r="I26" s="41"/>
      <c r="J26" s="41"/>
      <c r="K26"/>
      <c r="L26"/>
      <c r="M26"/>
      <c r="N26"/>
      <c r="O26"/>
      <c r="P26" s="41"/>
      <c r="Q26" s="41"/>
      <c r="R26" s="41"/>
      <c r="S26" s="41"/>
      <c r="T26" s="41"/>
      <c r="U26" s="41"/>
      <c r="V26" s="41"/>
      <c r="W26"/>
      <c r="X26"/>
      <c r="Y26"/>
      <c r="Z26"/>
      <c r="AA26"/>
      <c r="AB26" s="41"/>
      <c r="AC26" s="41"/>
      <c r="AD26"/>
      <c r="AE26"/>
      <c r="AF26"/>
      <c r="AG26"/>
      <c r="AH26"/>
      <c r="AI26" s="41"/>
      <c r="AJ26" s="41"/>
      <c r="AK26" s="374"/>
      <c r="AL26" s="374"/>
      <c r="AM26" s="374"/>
      <c r="AN26" s="374"/>
      <c r="AO26" s="374"/>
      <c r="AP26" s="41"/>
      <c r="AQ26" s="41"/>
      <c r="AR26" s="373"/>
      <c r="AS26" s="373"/>
      <c r="AT26" s="373"/>
      <c r="AU26" s="373"/>
      <c r="AV26" s="373"/>
      <c r="AW26" s="41"/>
      <c r="AX26" s="41"/>
    </row>
    <row r="27" spans="1:50" ht="17.45" customHeight="1">
      <c r="A27" s="41"/>
      <c r="B27" s="41"/>
      <c r="C27" s="41"/>
      <c r="D27" s="41"/>
      <c r="E27" s="41"/>
      <c r="F27" s="41"/>
      <c r="G27" s="41"/>
      <c r="H27" s="41"/>
      <c r="I27" s="41"/>
      <c r="J27" s="41"/>
      <c r="K27"/>
      <c r="L27"/>
      <c r="M27"/>
      <c r="N27"/>
      <c r="O27"/>
      <c r="P27"/>
      <c r="Q27" s="41"/>
      <c r="R27" s="41"/>
      <c r="S27" s="41"/>
      <c r="T27" s="41"/>
      <c r="U27" s="41"/>
      <c r="V27" s="41"/>
      <c r="W27"/>
      <c r="X27"/>
      <c r="Y27"/>
      <c r="Z27"/>
      <c r="AA27"/>
      <c r="AB27" s="41"/>
      <c r="AC27" s="41"/>
      <c r="AD27"/>
      <c r="AE27"/>
      <c r="AF27"/>
      <c r="AG27"/>
      <c r="AH27"/>
      <c r="AI27" s="41"/>
      <c r="AJ27" s="41"/>
      <c r="AK27" s="374"/>
      <c r="AL27" s="374"/>
      <c r="AM27" s="374"/>
      <c r="AN27" s="374"/>
      <c r="AO27" s="374"/>
      <c r="AP27" s="41"/>
      <c r="AQ27" s="41"/>
      <c r="AR27" s="373"/>
      <c r="AS27" s="373"/>
      <c r="AT27" s="373"/>
      <c r="AU27" s="373"/>
      <c r="AV27" s="373"/>
      <c r="AW27" s="41"/>
      <c r="AX27" s="41"/>
    </row>
    <row r="28" spans="1:50" ht="17.45" customHeight="1">
      <c r="A28" s="41"/>
      <c r="B28" s="41"/>
      <c r="C28" s="41"/>
      <c r="D28" s="41"/>
      <c r="E28" s="41"/>
      <c r="F28" s="41"/>
      <c r="G28" s="41"/>
      <c r="H28" s="41"/>
      <c r="I28" s="41"/>
      <c r="J28" s="41"/>
      <c r="K28"/>
      <c r="L28"/>
      <c r="M28"/>
      <c r="N28"/>
      <c r="O28"/>
      <c r="P28"/>
      <c r="Q28" s="41"/>
      <c r="R28" s="41"/>
      <c r="S28"/>
      <c r="T28"/>
      <c r="U28"/>
      <c r="V28"/>
      <c r="W28"/>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41"/>
      <c r="AW28" s="41"/>
      <c r="AX28" s="41"/>
    </row>
    <row r="29" spans="1:50" ht="17.45" customHeight="1">
      <c r="A29" s="41"/>
      <c r="B29" s="41"/>
      <c r="C29" s="41"/>
      <c r="D29" s="41"/>
      <c r="E29" s="41"/>
      <c r="F29" s="41"/>
      <c r="G29" s="41"/>
      <c r="H29" s="41"/>
      <c r="I29" s="41"/>
      <c r="J29" s="41"/>
      <c r="K29" s="41"/>
      <c r="L29"/>
      <c r="M29"/>
      <c r="N29"/>
      <c r="O29"/>
      <c r="P29"/>
      <c r="Q29" s="41"/>
      <c r="R29" s="41"/>
      <c r="S29"/>
      <c r="T29"/>
      <c r="U29"/>
      <c r="V29"/>
      <c r="W29"/>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41"/>
      <c r="AW29" s="41"/>
      <c r="AX29" s="41"/>
    </row>
    <row r="30" spans="1:50" ht="17.45" customHeight="1">
      <c r="A30" s="41"/>
      <c r="B30" s="41"/>
      <c r="C30" s="41"/>
      <c r="D30" s="41"/>
      <c r="E30" s="41"/>
      <c r="F30" s="41"/>
      <c r="G30" s="41"/>
      <c r="H30" s="41"/>
      <c r="I30" s="41"/>
      <c r="J30" s="41"/>
      <c r="K30" s="41"/>
      <c r="L30"/>
      <c r="M30"/>
      <c r="N30"/>
      <c r="O30"/>
      <c r="P30"/>
      <c r="Q30" s="41"/>
      <c r="R30" s="41"/>
      <c r="S30"/>
      <c r="T30"/>
      <c r="U30"/>
      <c r="V30"/>
      <c r="W30"/>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41"/>
      <c r="AW30" s="41"/>
      <c r="AX30" s="41"/>
    </row>
    <row r="31" spans="1:50" s="22" customFormat="1" ht="17.45" customHeight="1">
      <c r="A31" s="42"/>
      <c r="B31" s="43"/>
      <c r="C31" s="43"/>
      <c r="D31" s="43"/>
      <c r="E31" s="43"/>
      <c r="F31" s="43"/>
      <c r="G31" s="43"/>
      <c r="H31" s="43"/>
      <c r="I31" s="43"/>
      <c r="J31" s="43"/>
      <c r="K31" s="43"/>
      <c r="L31" s="43"/>
      <c r="M31" s="43"/>
      <c r="N31" s="43"/>
      <c r="O31" s="43"/>
      <c r="P31" s="43"/>
      <c r="Q31" s="43"/>
      <c r="R31" s="43"/>
      <c r="S31"/>
      <c r="T31"/>
      <c r="U31"/>
      <c r="V31"/>
      <c r="W31"/>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row>
    <row r="32" spans="1:50" s="22" customFormat="1">
      <c r="A32" s="35"/>
    </row>
    <row r="108" hidden="1"/>
    <row r="109" hidden="1"/>
    <row r="110" hidden="1"/>
  </sheetData>
  <mergeCells count="26">
    <mergeCell ref="AK6:AO9"/>
    <mergeCell ref="AR18:AV21"/>
    <mergeCell ref="AK24:AO27"/>
    <mergeCell ref="AR24:AV27"/>
    <mergeCell ref="AD18:AH21"/>
    <mergeCell ref="B6:F9"/>
    <mergeCell ref="I6:M9"/>
    <mergeCell ref="P6:T9"/>
    <mergeCell ref="W6:AA9"/>
    <mergeCell ref="AD6:AH9"/>
    <mergeCell ref="W12:AA15"/>
    <mergeCell ref="A1:AX1"/>
    <mergeCell ref="B3:F4"/>
    <mergeCell ref="I3:M4"/>
    <mergeCell ref="P3:T4"/>
    <mergeCell ref="W3:AA4"/>
    <mergeCell ref="AD3:AH4"/>
    <mergeCell ref="AK3:AO4"/>
    <mergeCell ref="AR3:AV4"/>
    <mergeCell ref="AR6:AV9"/>
    <mergeCell ref="B12:F15"/>
    <mergeCell ref="I12:M15"/>
    <mergeCell ref="P12:T15"/>
    <mergeCell ref="AD12:AH15"/>
    <mergeCell ref="AK12:AO15"/>
    <mergeCell ref="AR12:AV15"/>
  </mergeCells>
  <phoneticPr fontId="2"/>
  <pageMargins left="0.51181102362204722" right="0.51181102362204722" top="0.55118110236220474" bottom="0.55118110236220474" header="0.31496062992125984" footer="0.31496062992125984"/>
  <pageSetup paperSize="9" scale="62" orientation="landscape" verticalDpi="1200" r:id="rId1"/>
  <headerFooter>
    <oddHeader xml:space="preserve">&amp;R&amp;"メイリオ,ボールド"&amp;12&amp;K009999申請書様式1　申請者（複数/団体用）記入シート&amp;KFF0000
</oddHeader>
  </headerFooter>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48C07D-A20A-409D-81BE-934038D7572E}">
  <sheetPr>
    <tabColor theme="0" tint="-0.249977111117893"/>
    <pageSetUpPr fitToPage="1"/>
  </sheetPr>
  <dimension ref="A1:BR170"/>
  <sheetViews>
    <sheetView showGridLines="0" view="pageBreakPreview" topLeftCell="A64" zoomScale="70" zoomScaleNormal="87" zoomScaleSheetLayoutView="70" workbookViewId="0">
      <selection activeCell="H76" sqref="H76:AI77"/>
    </sheetView>
  </sheetViews>
  <sheetFormatPr defaultColWidth="8.625" defaultRowHeight="18.75" outlineLevelRow="1"/>
  <cols>
    <col min="1" max="2" width="3.625" style="1" customWidth="1"/>
    <col min="3" max="3" width="3.875" style="1" customWidth="1"/>
    <col min="4" max="11" width="3.625" style="1" customWidth="1"/>
    <col min="12" max="12" width="5.25" style="1" customWidth="1"/>
    <col min="13" max="33" width="3.625" style="1" customWidth="1"/>
    <col min="34" max="34" width="4.625" style="1" customWidth="1"/>
    <col min="35" max="35" width="3" style="1" customWidth="1"/>
    <col min="36" max="36" width="7.625" style="56" customWidth="1"/>
    <col min="37" max="42" width="3.625" style="56" customWidth="1"/>
    <col min="43" max="58" width="3.625" style="1" customWidth="1"/>
    <col min="59" max="59" width="1.125" style="1" customWidth="1"/>
    <col min="60" max="60" width="0.125" style="1" customWidth="1"/>
    <col min="61" max="61" width="21.625" style="1" hidden="1" customWidth="1"/>
    <col min="62" max="62" width="7.5" style="1" hidden="1" customWidth="1"/>
    <col min="63" max="63" width="13.875" style="1" customWidth="1"/>
    <col min="64" max="64" width="0.125" style="1" customWidth="1"/>
    <col min="65" max="65" width="5.875" style="51" customWidth="1"/>
    <col min="66" max="70" width="8.625" style="1" customWidth="1"/>
    <col min="71" max="16384" width="8.625" style="1"/>
  </cols>
  <sheetData>
    <row r="1" spans="1:65" s="22" customFormat="1" ht="19.350000000000001" customHeight="1">
      <c r="AH1" s="125"/>
      <c r="AI1" s="125"/>
      <c r="AJ1" s="125"/>
      <c r="AK1" s="56"/>
      <c r="AL1" s="56"/>
      <c r="AM1" s="56"/>
      <c r="AN1" s="56"/>
      <c r="AO1" s="56"/>
      <c r="AP1" s="56"/>
      <c r="BM1" s="51"/>
    </row>
    <row r="2" spans="1:65" s="22" customFormat="1" ht="90.75" customHeight="1">
      <c r="A2" s="24"/>
      <c r="B2" s="235" t="s">
        <v>0</v>
      </c>
      <c r="C2" s="236"/>
      <c r="D2" s="236"/>
      <c r="E2" s="236"/>
      <c r="F2" s="236"/>
      <c r="G2" s="236"/>
      <c r="H2" s="236"/>
      <c r="I2" s="236"/>
      <c r="J2" s="236"/>
      <c r="K2" s="236"/>
      <c r="L2" s="236"/>
      <c r="M2" s="236"/>
      <c r="N2" s="236"/>
      <c r="O2" s="236"/>
      <c r="P2" s="236"/>
      <c r="Q2" s="236"/>
      <c r="R2" s="236"/>
      <c r="S2" s="236"/>
      <c r="T2" s="236"/>
      <c r="U2" s="236"/>
      <c r="V2" s="236"/>
      <c r="W2" s="236"/>
      <c r="X2" s="236"/>
      <c r="Y2" s="236"/>
      <c r="Z2" s="236"/>
      <c r="AA2" s="236"/>
      <c r="AB2" s="236"/>
      <c r="AC2" s="236"/>
      <c r="AD2" s="236"/>
      <c r="AE2" s="236"/>
      <c r="AF2" s="236"/>
      <c r="AG2" s="236"/>
      <c r="AJ2" s="56"/>
      <c r="AK2" s="57"/>
      <c r="AL2" s="56"/>
      <c r="AM2" s="56"/>
      <c r="AN2" s="56"/>
      <c r="AO2" s="56"/>
      <c r="AP2" s="56"/>
      <c r="BI2" s="22" t="s">
        <v>1</v>
      </c>
      <c r="BJ2" s="36" t="b">
        <v>0</v>
      </c>
      <c r="BK2" s="36"/>
      <c r="BM2" s="51"/>
    </row>
    <row r="3" spans="1:65" s="22" customFormat="1" ht="15.75" customHeight="1">
      <c r="A3" s="24"/>
      <c r="B3" s="116"/>
      <c r="C3" s="115"/>
      <c r="D3" s="115"/>
      <c r="E3" s="115"/>
      <c r="F3" s="115"/>
      <c r="G3" s="115"/>
      <c r="H3" s="115"/>
      <c r="I3" s="115"/>
      <c r="J3" s="115"/>
      <c r="K3" s="115"/>
      <c r="L3" s="115"/>
      <c r="M3" s="115"/>
      <c r="N3" s="115"/>
      <c r="O3" s="115"/>
      <c r="P3" s="115"/>
      <c r="Q3" s="115"/>
      <c r="R3" s="115"/>
      <c r="S3" s="115"/>
      <c r="T3" s="115"/>
      <c r="U3" s="115"/>
      <c r="V3" s="115"/>
      <c r="W3" s="115"/>
      <c r="X3" s="115"/>
      <c r="Y3" s="115"/>
      <c r="Z3" s="115"/>
      <c r="AA3" s="115"/>
      <c r="AB3" s="115"/>
      <c r="AC3" s="115"/>
      <c r="AD3" s="115"/>
      <c r="AE3" s="115"/>
      <c r="AF3" s="115"/>
      <c r="AG3" s="115"/>
      <c r="AJ3" s="56"/>
      <c r="AK3" s="57"/>
      <c r="AL3" s="56"/>
      <c r="AM3" s="56"/>
      <c r="AN3" s="56"/>
      <c r="AO3" s="56"/>
      <c r="AP3" s="56"/>
      <c r="BJ3" s="36"/>
      <c r="BK3" s="36"/>
      <c r="BM3" s="51"/>
    </row>
    <row r="4" spans="1:65" s="22" customFormat="1" ht="25.35" customHeight="1" thickBot="1">
      <c r="A4" s="25"/>
      <c r="B4" s="8" t="s">
        <v>2</v>
      </c>
      <c r="AJ4" s="56"/>
      <c r="AK4" s="56"/>
      <c r="AL4" s="56"/>
      <c r="AM4" s="56"/>
      <c r="AN4" s="56"/>
      <c r="AO4" s="56"/>
      <c r="AP4" s="56"/>
      <c r="BI4" s="22" t="s">
        <v>3</v>
      </c>
      <c r="BJ4" s="36" t="b">
        <v>0</v>
      </c>
      <c r="BK4" s="36"/>
      <c r="BM4" s="51"/>
    </row>
    <row r="5" spans="1:65" s="22" customFormat="1" ht="25.35" customHeight="1">
      <c r="B5" s="104" t="b">
        <v>0</v>
      </c>
      <c r="C5" s="105" t="s">
        <v>4</v>
      </c>
      <c r="D5" s="105"/>
      <c r="E5" s="105"/>
      <c r="F5" s="105"/>
      <c r="G5" s="105"/>
      <c r="H5" s="105"/>
      <c r="I5" s="105"/>
      <c r="J5" s="105"/>
      <c r="K5" s="105"/>
      <c r="L5" s="105"/>
      <c r="M5" s="105"/>
      <c r="N5" s="105"/>
      <c r="O5" s="106"/>
      <c r="P5" s="107"/>
      <c r="W5" s="27"/>
      <c r="AJ5" s="56"/>
      <c r="AK5" s="56"/>
      <c r="AL5" s="56"/>
      <c r="AM5" s="56"/>
      <c r="AN5" s="56"/>
      <c r="AO5" s="56"/>
      <c r="AP5" s="58"/>
      <c r="AQ5" s="53"/>
      <c r="AR5" s="53"/>
      <c r="AS5" s="53"/>
      <c r="AT5" s="53"/>
      <c r="AU5" s="53"/>
      <c r="AV5" s="53"/>
      <c r="AW5" s="53"/>
      <c r="AX5" s="53"/>
      <c r="BI5" s="22" t="s">
        <v>5</v>
      </c>
      <c r="BJ5" s="36" t="b">
        <v>0</v>
      </c>
      <c r="BK5" s="36"/>
      <c r="BM5" s="51"/>
    </row>
    <row r="6" spans="1:65" s="22" customFormat="1" ht="24.75" customHeight="1">
      <c r="B6" s="108" t="b">
        <v>1</v>
      </c>
      <c r="C6" s="22" t="s">
        <v>6</v>
      </c>
      <c r="O6" s="85"/>
      <c r="P6" s="109"/>
      <c r="U6" s="206" t="s">
        <v>7</v>
      </c>
      <c r="V6" s="206"/>
      <c r="W6" s="198">
        <v>12026</v>
      </c>
      <c r="X6" s="198"/>
      <c r="Y6" s="22" t="s">
        <v>8</v>
      </c>
      <c r="AA6" s="198">
        <v>7</v>
      </c>
      <c r="AB6" s="198"/>
      <c r="AC6" s="22" t="s">
        <v>9</v>
      </c>
      <c r="AD6" s="198">
        <v>1</v>
      </c>
      <c r="AE6" s="198"/>
      <c r="AF6" s="22" t="s">
        <v>10</v>
      </c>
      <c r="AJ6" s="56"/>
      <c r="AK6" s="56"/>
      <c r="AL6" s="56"/>
      <c r="AM6" s="56"/>
      <c r="AN6" s="56"/>
      <c r="AO6" s="56"/>
      <c r="AP6" s="56"/>
      <c r="AQ6" s="54"/>
      <c r="AR6" s="54"/>
      <c r="AS6" s="54"/>
      <c r="AT6" s="54"/>
      <c r="AU6" s="54"/>
      <c r="BI6" s="22" t="s">
        <v>11</v>
      </c>
      <c r="BJ6" s="36">
        <v>0</v>
      </c>
      <c r="BK6" s="36"/>
      <c r="BM6" s="51"/>
    </row>
    <row r="7" spans="1:65" s="22" customFormat="1" ht="24.75" customHeight="1" thickBot="1">
      <c r="B7" s="110" t="b">
        <v>0</v>
      </c>
      <c r="C7" s="111" t="s">
        <v>12</v>
      </c>
      <c r="D7" s="111"/>
      <c r="E7" s="111"/>
      <c r="F7" s="111"/>
      <c r="G7" s="111"/>
      <c r="H7" s="111"/>
      <c r="I7" s="111"/>
      <c r="J7" s="111"/>
      <c r="K7" s="111"/>
      <c r="L7" s="111"/>
      <c r="M7" s="111"/>
      <c r="N7" s="111"/>
      <c r="O7" s="112"/>
      <c r="P7" s="113"/>
      <c r="Y7" s="28"/>
      <c r="Z7" s="28"/>
      <c r="AA7" s="28"/>
      <c r="AB7" s="28"/>
      <c r="AC7" s="28"/>
      <c r="AD7" s="28"/>
      <c r="AE7" s="28"/>
      <c r="AF7" s="28"/>
      <c r="AG7" s="28"/>
      <c r="AH7" s="28"/>
      <c r="AI7" s="28"/>
      <c r="AJ7" s="56"/>
      <c r="AK7" s="56"/>
      <c r="AL7" s="56"/>
      <c r="AM7" s="56"/>
      <c r="AN7" s="56"/>
      <c r="AO7" s="59"/>
      <c r="AP7" s="56"/>
      <c r="AQ7" s="54"/>
      <c r="AR7" s="54"/>
      <c r="AS7" s="54"/>
      <c r="AT7" s="54"/>
      <c r="AU7" s="54"/>
      <c r="BI7" s="22" t="s">
        <v>13</v>
      </c>
      <c r="BJ7" s="36" t="b">
        <v>0</v>
      </c>
      <c r="BK7" s="36"/>
      <c r="BM7" s="51"/>
    </row>
    <row r="8" spans="1:65" s="22" customFormat="1">
      <c r="U8" s="29" t="s">
        <v>14</v>
      </c>
      <c r="V8" s="29"/>
      <c r="Y8" s="28"/>
      <c r="Z8" s="28"/>
      <c r="AA8" s="28"/>
      <c r="AB8" s="28"/>
      <c r="AC8" s="28"/>
      <c r="AD8" s="28"/>
      <c r="AE8" s="28"/>
      <c r="AF8" s="28"/>
      <c r="AG8" s="28"/>
      <c r="AH8" s="28"/>
      <c r="AI8" s="28"/>
      <c r="AJ8" s="56"/>
      <c r="AK8" s="56"/>
      <c r="AL8" s="56"/>
      <c r="AM8" s="56"/>
      <c r="AN8" s="56"/>
      <c r="AO8" s="59"/>
      <c r="AP8" s="56"/>
      <c r="AQ8" s="54"/>
      <c r="AR8" s="54"/>
      <c r="AS8" s="54"/>
      <c r="AT8" s="54"/>
      <c r="AU8" s="54"/>
      <c r="BI8" s="22" t="s">
        <v>15</v>
      </c>
      <c r="BJ8" s="36" t="b">
        <v>0</v>
      </c>
      <c r="BK8" s="36"/>
      <c r="BM8" s="51"/>
    </row>
    <row r="9" spans="1:65" s="22" customFormat="1">
      <c r="U9" s="196" t="s">
        <v>216</v>
      </c>
      <c r="V9" s="196"/>
      <c r="W9" s="196"/>
      <c r="X9" s="196"/>
      <c r="Y9" s="196"/>
      <c r="Z9" s="196"/>
      <c r="AA9" s="196"/>
      <c r="AB9" s="196"/>
      <c r="AC9" s="196"/>
      <c r="AD9" s="196"/>
      <c r="AE9" s="196"/>
      <c r="AF9" s="196"/>
      <c r="AG9" s="196"/>
      <c r="AH9" s="196"/>
      <c r="AI9" s="196"/>
      <c r="AJ9" s="56"/>
      <c r="AK9" s="56"/>
      <c r="AL9" s="56"/>
      <c r="AM9" s="56"/>
      <c r="AN9" s="56"/>
      <c r="AO9" s="59"/>
      <c r="AP9" s="56"/>
      <c r="AQ9" s="54"/>
      <c r="AR9" s="54"/>
      <c r="AS9" s="54"/>
      <c r="AT9" s="54"/>
      <c r="AU9" s="54"/>
      <c r="BI9" s="22" t="s">
        <v>16</v>
      </c>
      <c r="BJ9" s="36" t="b">
        <v>0</v>
      </c>
      <c r="BK9" s="36"/>
      <c r="BM9" s="51"/>
    </row>
    <row r="10" spans="1:65" s="22" customFormat="1">
      <c r="U10" s="196"/>
      <c r="V10" s="196"/>
      <c r="W10" s="196"/>
      <c r="X10" s="196"/>
      <c r="Y10" s="196"/>
      <c r="Z10" s="196"/>
      <c r="AA10" s="196"/>
      <c r="AB10" s="196"/>
      <c r="AC10" s="196"/>
      <c r="AD10" s="196"/>
      <c r="AE10" s="196"/>
      <c r="AF10" s="196"/>
      <c r="AG10" s="196"/>
      <c r="AH10" s="196"/>
      <c r="AI10" s="196"/>
      <c r="AJ10" s="60"/>
      <c r="AK10" s="56"/>
      <c r="AL10" s="56"/>
      <c r="AM10" s="56"/>
      <c r="AN10" s="56"/>
      <c r="AO10" s="56"/>
      <c r="AP10" s="56"/>
      <c r="AQ10" s="54"/>
      <c r="AR10" s="54"/>
      <c r="AS10" s="54"/>
      <c r="AT10" s="54"/>
      <c r="AU10" s="54"/>
      <c r="BI10" s="22" t="s">
        <v>17</v>
      </c>
      <c r="BJ10" s="36">
        <v>0</v>
      </c>
      <c r="BK10" s="36"/>
      <c r="BM10" s="51"/>
    </row>
    <row r="11" spans="1:65" s="22" customFormat="1" ht="17.45" customHeight="1">
      <c r="U11" s="29" t="s">
        <v>18</v>
      </c>
      <c r="Y11" s="30"/>
      <c r="Z11" s="218"/>
      <c r="AA11" s="218"/>
      <c r="AB11" s="218"/>
      <c r="AC11" s="218"/>
      <c r="AD11" s="218"/>
      <c r="AE11" s="218"/>
      <c r="AF11" s="218"/>
      <c r="AG11" s="218"/>
      <c r="AH11" s="218"/>
      <c r="AI11" s="218"/>
      <c r="AJ11" s="56"/>
      <c r="AK11" s="56"/>
      <c r="AL11" s="56"/>
      <c r="AM11" s="56"/>
      <c r="AN11" s="56"/>
      <c r="AO11" s="56"/>
      <c r="AP11" s="56"/>
      <c r="BI11" s="22" t="s">
        <v>19</v>
      </c>
      <c r="BJ11" s="36">
        <v>0</v>
      </c>
      <c r="BK11" s="36"/>
      <c r="BM11" s="51"/>
    </row>
    <row r="12" spans="1:65" s="22" customFormat="1" ht="17.45" customHeight="1">
      <c r="U12" s="196" t="s">
        <v>216</v>
      </c>
      <c r="V12" s="196"/>
      <c r="W12" s="196"/>
      <c r="X12" s="196"/>
      <c r="Y12" s="196"/>
      <c r="Z12" s="196"/>
      <c r="AA12" s="196"/>
      <c r="AB12" s="196"/>
      <c r="AC12" s="196"/>
      <c r="AD12" s="196"/>
      <c r="AE12" s="196"/>
      <c r="AF12" s="196"/>
      <c r="AG12" s="196"/>
      <c r="AH12" s="196"/>
      <c r="AI12" s="196"/>
      <c r="AJ12" s="56"/>
      <c r="AK12" s="56"/>
      <c r="AL12" s="56"/>
      <c r="AM12" s="56"/>
      <c r="AN12" s="56"/>
      <c r="AO12" s="56"/>
      <c r="AP12" s="56"/>
      <c r="BI12" s="22" t="s">
        <v>20</v>
      </c>
      <c r="BJ12" s="36">
        <v>0</v>
      </c>
      <c r="BK12" s="36"/>
      <c r="BM12" s="51"/>
    </row>
    <row r="13" spans="1:65" s="22" customFormat="1" ht="17.45" customHeight="1">
      <c r="U13" s="196"/>
      <c r="V13" s="196"/>
      <c r="W13" s="196"/>
      <c r="X13" s="196"/>
      <c r="Y13" s="196"/>
      <c r="Z13" s="196"/>
      <c r="AA13" s="196"/>
      <c r="AB13" s="196"/>
      <c r="AC13" s="196"/>
      <c r="AD13" s="196"/>
      <c r="AE13" s="196"/>
      <c r="AF13" s="196"/>
      <c r="AG13" s="196"/>
      <c r="AH13" s="196"/>
      <c r="AI13" s="196"/>
      <c r="AJ13" s="56"/>
      <c r="AK13" s="56"/>
      <c r="AL13" s="56"/>
      <c r="AM13" s="56"/>
      <c r="AN13" s="56"/>
      <c r="AO13" s="56"/>
      <c r="AP13" s="56"/>
      <c r="BI13" s="22" t="s">
        <v>21</v>
      </c>
      <c r="BJ13" s="36">
        <v>0</v>
      </c>
      <c r="BK13" s="36"/>
      <c r="BM13" s="51"/>
    </row>
    <row r="14" spans="1:65" s="22" customFormat="1" ht="17.45" customHeight="1">
      <c r="AJ14" s="56"/>
      <c r="AK14" s="56"/>
      <c r="AL14" s="56"/>
      <c r="AM14" s="56"/>
      <c r="AN14" s="56"/>
      <c r="AO14" s="56"/>
      <c r="AP14" s="56"/>
      <c r="BJ14" s="36"/>
      <c r="BK14" s="36"/>
      <c r="BM14" s="51"/>
    </row>
    <row r="15" spans="1:65" s="22" customFormat="1" ht="95.25" customHeight="1">
      <c r="B15" s="237" t="s">
        <v>22</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6"/>
      <c r="AK15" s="56"/>
      <c r="AL15" s="56"/>
      <c r="AM15" s="56"/>
      <c r="AN15" s="56"/>
      <c r="AO15" s="56"/>
      <c r="AP15" s="58"/>
      <c r="BI15" s="22" t="s">
        <v>23</v>
      </c>
      <c r="BJ15" s="36">
        <v>0</v>
      </c>
      <c r="BK15" s="36"/>
      <c r="BM15" s="51"/>
    </row>
    <row r="16" spans="1:65" s="22" customFormat="1" ht="18" customHeight="1">
      <c r="B16" s="114"/>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56"/>
      <c r="AL16" s="56"/>
      <c r="AM16" s="56"/>
      <c r="AN16" s="56"/>
      <c r="AO16" s="56"/>
      <c r="AP16" s="58"/>
      <c r="BJ16" s="36"/>
      <c r="BK16" s="36"/>
      <c r="BM16" s="51"/>
    </row>
    <row r="17" spans="2:65" s="22" customFormat="1" ht="25.35" customHeight="1" thickBot="1">
      <c r="B17" s="12" t="s">
        <v>24</v>
      </c>
      <c r="C17" s="19"/>
      <c r="D17" s="19"/>
      <c r="E17" s="19"/>
      <c r="F17" s="19"/>
      <c r="G17" s="19"/>
      <c r="H17" s="20"/>
      <c r="I17" s="20"/>
      <c r="J17" s="20"/>
      <c r="K17" s="20"/>
      <c r="L17" s="20"/>
      <c r="M17" s="1"/>
      <c r="N17" s="21"/>
      <c r="O17" s="21"/>
      <c r="P17" s="21"/>
      <c r="Q17" s="21"/>
      <c r="R17" s="21"/>
      <c r="S17" s="21"/>
      <c r="T17" s="21"/>
      <c r="U17" s="21"/>
      <c r="V17" s="1"/>
      <c r="W17" s="1"/>
      <c r="X17" s="21"/>
      <c r="Y17" s="21"/>
      <c r="Z17" s="21"/>
      <c r="AA17" s="21"/>
      <c r="AB17" s="21"/>
      <c r="AC17" s="21"/>
      <c r="AD17" s="21"/>
      <c r="AE17" s="21"/>
      <c r="AF17" s="21"/>
      <c r="AG17" s="21"/>
      <c r="AH17" s="21"/>
      <c r="AI17" s="21"/>
      <c r="AJ17" s="56"/>
      <c r="AK17" s="56"/>
      <c r="AL17" s="56" t="b">
        <v>0</v>
      </c>
      <c r="AM17" s="56"/>
      <c r="AN17" s="56"/>
      <c r="AO17" s="56"/>
      <c r="AP17" s="58"/>
      <c r="BI17" s="22" t="s">
        <v>25</v>
      </c>
      <c r="BJ17" s="36">
        <v>0</v>
      </c>
      <c r="BK17" s="36"/>
      <c r="BM17" s="51"/>
    </row>
    <row r="18" spans="2:65" ht="38.25" customHeight="1">
      <c r="B18" s="76"/>
      <c r="C18" s="77"/>
      <c r="D18" s="212" t="s">
        <v>310</v>
      </c>
      <c r="E18" s="212"/>
      <c r="F18" s="212"/>
      <c r="G18" s="212"/>
      <c r="H18" s="212"/>
      <c r="I18" s="212"/>
      <c r="J18" s="212"/>
      <c r="K18" s="212"/>
      <c r="L18" s="212"/>
      <c r="M18" s="212"/>
      <c r="N18" s="212"/>
      <c r="O18" s="212"/>
      <c r="P18" s="212"/>
      <c r="Q18" s="212"/>
      <c r="R18" s="212"/>
      <c r="S18" s="212"/>
      <c r="T18" s="212"/>
      <c r="U18" s="212"/>
      <c r="V18" s="212"/>
      <c r="W18" s="212"/>
      <c r="X18" s="212"/>
      <c r="Y18" s="212"/>
      <c r="Z18" s="212"/>
      <c r="AA18" s="212"/>
      <c r="AB18" s="212"/>
      <c r="AC18" s="212"/>
      <c r="AD18" s="212"/>
      <c r="AE18" s="212"/>
      <c r="AF18" s="212"/>
      <c r="AG18" s="212"/>
      <c r="AH18" s="212"/>
      <c r="AI18" s="213"/>
      <c r="AL18" s="56" t="b">
        <v>1</v>
      </c>
      <c r="AP18" s="58"/>
      <c r="BI18" s="1" t="s">
        <v>26</v>
      </c>
      <c r="BJ18" s="36">
        <v>0</v>
      </c>
      <c r="BK18" s="37"/>
    </row>
    <row r="19" spans="2:65" ht="18" customHeight="1">
      <c r="B19" s="78"/>
      <c r="C19" s="79"/>
      <c r="D19" s="214" t="s">
        <v>27</v>
      </c>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5"/>
      <c r="AL19" s="56" t="b">
        <v>1</v>
      </c>
      <c r="AP19" s="58"/>
      <c r="BJ19" s="36"/>
      <c r="BK19" s="37"/>
    </row>
    <row r="20" spans="2:65" ht="18" customHeight="1">
      <c r="B20" s="78"/>
      <c r="C20" s="79"/>
      <c r="D20" s="216" t="s">
        <v>28</v>
      </c>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7"/>
      <c r="AL20" s="56" t="b">
        <v>1</v>
      </c>
      <c r="AP20" s="58"/>
      <c r="BJ20" s="36"/>
      <c r="BK20" s="37"/>
    </row>
    <row r="21" spans="2:65" ht="18" customHeight="1">
      <c r="B21" s="78"/>
      <c r="C21" s="79"/>
      <c r="D21" s="216" t="s">
        <v>29</v>
      </c>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7"/>
      <c r="AL21" s="56" t="b">
        <v>0</v>
      </c>
      <c r="AP21" s="58"/>
      <c r="BJ21" s="36"/>
      <c r="BK21" s="37"/>
    </row>
    <row r="22" spans="2:65" ht="18" customHeight="1">
      <c r="B22" s="78"/>
      <c r="C22" s="79"/>
      <c r="D22" s="219" t="s">
        <v>30</v>
      </c>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20"/>
      <c r="AL22" s="56" t="b">
        <v>0</v>
      </c>
      <c r="AP22" s="58"/>
      <c r="BJ22" s="36"/>
      <c r="BK22" s="37"/>
    </row>
    <row r="23" spans="2:65" ht="18" customHeight="1">
      <c r="B23" s="78"/>
      <c r="C23" s="79"/>
      <c r="D23" s="214" t="s">
        <v>31</v>
      </c>
      <c r="E23" s="214"/>
      <c r="F23" s="214"/>
      <c r="G23" s="214"/>
      <c r="H23" s="214"/>
      <c r="I23" s="214"/>
      <c r="J23" s="214"/>
      <c r="K23" s="214"/>
      <c r="L23" s="214"/>
      <c r="M23" s="214"/>
      <c r="N23" s="214"/>
      <c r="O23" s="214"/>
      <c r="P23" s="214"/>
      <c r="Q23" s="214"/>
      <c r="R23" s="214"/>
      <c r="S23" s="214"/>
      <c r="T23" s="214"/>
      <c r="U23" s="214"/>
      <c r="V23" s="214"/>
      <c r="W23" s="214"/>
      <c r="X23" s="214"/>
      <c r="Y23" s="214"/>
      <c r="Z23" s="214"/>
      <c r="AA23" s="214"/>
      <c r="AB23" s="214"/>
      <c r="AC23" s="214"/>
      <c r="AD23" s="214"/>
      <c r="AE23" s="214"/>
      <c r="AF23" s="214"/>
      <c r="AG23" s="214"/>
      <c r="AH23" s="214"/>
      <c r="AI23" s="215"/>
      <c r="AL23" s="56" t="b">
        <v>1</v>
      </c>
      <c r="AP23" s="58"/>
      <c r="BJ23" s="36"/>
      <c r="BK23" s="37"/>
    </row>
    <row r="24" spans="2:65" ht="18" customHeight="1">
      <c r="B24" s="78"/>
      <c r="C24" s="79"/>
      <c r="D24" s="214" t="s">
        <v>32</v>
      </c>
      <c r="E24" s="214"/>
      <c r="F24" s="214"/>
      <c r="G24" s="214"/>
      <c r="H24" s="214"/>
      <c r="I24" s="214"/>
      <c r="J24" s="214"/>
      <c r="K24" s="214"/>
      <c r="L24" s="214"/>
      <c r="M24" s="214"/>
      <c r="N24" s="214"/>
      <c r="O24" s="214"/>
      <c r="P24" s="214"/>
      <c r="Q24" s="214"/>
      <c r="R24" s="214"/>
      <c r="S24" s="214"/>
      <c r="T24" s="214"/>
      <c r="U24" s="214"/>
      <c r="V24" s="214"/>
      <c r="W24" s="214"/>
      <c r="X24" s="214"/>
      <c r="Y24" s="214"/>
      <c r="Z24" s="214"/>
      <c r="AA24" s="214"/>
      <c r="AB24" s="214"/>
      <c r="AC24" s="214"/>
      <c r="AD24" s="214"/>
      <c r="AE24" s="214"/>
      <c r="AF24" s="214"/>
      <c r="AG24" s="214"/>
      <c r="AH24" s="214"/>
      <c r="AI24" s="215"/>
      <c r="AL24" s="56" t="b">
        <v>1</v>
      </c>
      <c r="AP24" s="58"/>
      <c r="BJ24" s="36"/>
      <c r="BK24" s="37"/>
    </row>
    <row r="25" spans="2:65" ht="18" customHeight="1" thickBot="1">
      <c r="B25" s="82"/>
      <c r="C25" s="83"/>
      <c r="D25" s="221" t="s">
        <v>33</v>
      </c>
      <c r="E25" s="221"/>
      <c r="F25" s="221"/>
      <c r="G25" s="221"/>
      <c r="H25" s="221"/>
      <c r="I25" s="221"/>
      <c r="J25" s="221"/>
      <c r="K25" s="221"/>
      <c r="L25" s="221"/>
      <c r="M25" s="221"/>
      <c r="N25" s="221"/>
      <c r="O25" s="221"/>
      <c r="P25" s="221"/>
      <c r="Q25" s="221"/>
      <c r="R25" s="221"/>
      <c r="S25" s="221"/>
      <c r="T25" s="221"/>
      <c r="U25" s="221"/>
      <c r="V25" s="221"/>
      <c r="W25" s="221"/>
      <c r="X25" s="221"/>
      <c r="Y25" s="221"/>
      <c r="Z25" s="221"/>
      <c r="AA25" s="221"/>
      <c r="AB25" s="221"/>
      <c r="AC25" s="221"/>
      <c r="AD25" s="221"/>
      <c r="AE25" s="221"/>
      <c r="AF25" s="221"/>
      <c r="AG25" s="221"/>
      <c r="AH25" s="221"/>
      <c r="AI25" s="222"/>
      <c r="AL25" s="56" t="b">
        <v>1</v>
      </c>
      <c r="AP25" s="58"/>
      <c r="BJ25" s="36"/>
      <c r="BK25" s="37"/>
    </row>
    <row r="26" spans="2:65" ht="9" customHeight="1">
      <c r="AC26" s="7"/>
      <c r="AD26" s="7"/>
      <c r="AE26" s="7"/>
      <c r="AF26" s="7"/>
      <c r="AG26" s="7"/>
      <c r="AH26" s="7"/>
      <c r="AI26" s="7"/>
      <c r="AP26" s="58"/>
      <c r="BJ26" s="36"/>
      <c r="BK26" s="37"/>
    </row>
    <row r="27" spans="2:65" ht="9" customHeight="1">
      <c r="AC27" s="7"/>
      <c r="AD27" s="7"/>
      <c r="AE27" s="7"/>
      <c r="AF27" s="7"/>
      <c r="AG27" s="7"/>
      <c r="AH27" s="7"/>
      <c r="AI27" s="7"/>
      <c r="AP27" s="58"/>
      <c r="BJ27" s="36"/>
      <c r="BK27" s="37"/>
    </row>
    <row r="28" spans="2:65" ht="20.100000000000001" customHeight="1" thickBot="1">
      <c r="B28" s="8" t="s">
        <v>34</v>
      </c>
      <c r="C28" s="8"/>
      <c r="D28" s="8"/>
      <c r="E28" s="8"/>
      <c r="F28" s="8"/>
      <c r="G28" s="8"/>
      <c r="H28" s="8"/>
      <c r="I28" s="8"/>
      <c r="J28" s="8"/>
      <c r="K28" s="8"/>
      <c r="L28" s="8"/>
      <c r="M28" s="8"/>
      <c r="N28" s="8"/>
      <c r="O28" s="8"/>
      <c r="P28" s="8"/>
      <c r="Q28" s="8"/>
      <c r="R28" s="8"/>
      <c r="S28" s="8"/>
      <c r="T28" s="8"/>
      <c r="U28" s="8"/>
      <c r="V28" s="8"/>
      <c r="W28" s="8"/>
      <c r="X28" s="8"/>
      <c r="Y28" s="8"/>
      <c r="Z28" s="8"/>
      <c r="AA28" s="8"/>
      <c r="AB28" s="8"/>
      <c r="AP28" s="58"/>
      <c r="BI28" s="1" t="s">
        <v>35</v>
      </c>
      <c r="BJ28" s="37">
        <v>0</v>
      </c>
      <c r="BK28" s="37"/>
    </row>
    <row r="29" spans="2:65" ht="20.100000000000001" customHeight="1" thickBot="1">
      <c r="B29" s="209" t="s">
        <v>36</v>
      </c>
      <c r="C29" s="209"/>
      <c r="D29" s="209"/>
      <c r="E29" s="209"/>
      <c r="F29" s="209"/>
      <c r="G29" s="209"/>
      <c r="H29" s="209"/>
      <c r="I29" s="209"/>
      <c r="J29" s="209"/>
      <c r="K29" s="209"/>
      <c r="L29" s="210"/>
      <c r="M29" s="55"/>
      <c r="N29" s="55" t="s">
        <v>37</v>
      </c>
      <c r="O29" s="55"/>
      <c r="P29" s="55"/>
      <c r="Q29" s="55"/>
      <c r="R29" s="55"/>
      <c r="S29" s="55"/>
      <c r="T29" s="211" t="str">
        <f>IF(BJ2=TRUE, "(全部で","")</f>
        <v/>
      </c>
      <c r="U29" s="211"/>
      <c r="V29" s="207"/>
      <c r="W29" s="207"/>
      <c r="X29" s="207" t="str">
        <f>IF(BJ2=TRUE, "事業者)","")</f>
        <v/>
      </c>
      <c r="Y29" s="207"/>
      <c r="Z29" s="207"/>
      <c r="AA29" s="207"/>
      <c r="AB29" s="207"/>
      <c r="AC29" s="207"/>
      <c r="AD29" s="207"/>
      <c r="AE29" s="207"/>
      <c r="AF29" s="207"/>
      <c r="AG29" s="207"/>
      <c r="AH29" s="207"/>
      <c r="AI29" s="208"/>
      <c r="AK29" s="59"/>
      <c r="AP29" s="58"/>
      <c r="BI29" s="1" t="s">
        <v>38</v>
      </c>
      <c r="BJ29" s="36" t="b">
        <v>0</v>
      </c>
      <c r="BK29" s="37"/>
    </row>
    <row r="30" spans="2:65" s="22" customFormat="1" ht="18" customHeight="1">
      <c r="B30" s="223" t="s">
        <v>39</v>
      </c>
      <c r="C30" s="223"/>
      <c r="D30" s="223"/>
      <c r="E30" s="223"/>
      <c r="F30" s="223"/>
      <c r="G30" s="223"/>
      <c r="H30" s="224" t="s">
        <v>40</v>
      </c>
      <c r="I30" s="224"/>
      <c r="J30" s="224"/>
      <c r="K30" s="224"/>
      <c r="L30" s="225"/>
      <c r="M30" s="134" t="s">
        <v>41</v>
      </c>
      <c r="N30" s="134"/>
      <c r="O30" s="135" t="s">
        <v>217</v>
      </c>
      <c r="P30" s="135"/>
      <c r="Q30" s="135"/>
      <c r="R30" s="135"/>
      <c r="S30" s="135"/>
      <c r="T30" s="135"/>
      <c r="U30" s="135"/>
      <c r="V30" s="135"/>
      <c r="W30" s="135"/>
      <c r="X30" s="135"/>
      <c r="Y30" s="135"/>
      <c r="Z30" s="135"/>
      <c r="AA30" s="135"/>
      <c r="AB30" s="135"/>
      <c r="AC30" s="135"/>
      <c r="AD30" s="135"/>
      <c r="AE30" s="135"/>
      <c r="AF30" s="135"/>
      <c r="AG30" s="135"/>
      <c r="AH30" s="135"/>
      <c r="AI30" s="136"/>
      <c r="AJ30" s="56"/>
      <c r="AK30" s="59"/>
      <c r="AL30" s="56"/>
      <c r="AM30" s="56"/>
      <c r="AN30" s="56"/>
      <c r="AO30" s="56"/>
      <c r="AP30" s="56"/>
      <c r="AR30" s="1"/>
      <c r="BM30" s="51"/>
    </row>
    <row r="31" spans="2:65" s="22" customFormat="1" ht="31.35" customHeight="1">
      <c r="B31" s="223"/>
      <c r="C31" s="223"/>
      <c r="D31" s="223"/>
      <c r="E31" s="223"/>
      <c r="F31" s="223"/>
      <c r="G31" s="223"/>
      <c r="H31" s="224"/>
      <c r="I31" s="224"/>
      <c r="J31" s="224"/>
      <c r="K31" s="224"/>
      <c r="L31" s="225"/>
      <c r="M31" s="138" t="s">
        <v>217</v>
      </c>
      <c r="N31" s="138"/>
      <c r="O31" s="138"/>
      <c r="P31" s="138"/>
      <c r="Q31" s="138"/>
      <c r="R31" s="138"/>
      <c r="S31" s="138"/>
      <c r="T31" s="138"/>
      <c r="U31" s="138"/>
      <c r="V31" s="138"/>
      <c r="W31" s="138"/>
      <c r="X31" s="138"/>
      <c r="Y31" s="138"/>
      <c r="Z31" s="138"/>
      <c r="AA31" s="138"/>
      <c r="AB31" s="138"/>
      <c r="AC31" s="138"/>
      <c r="AD31" s="138"/>
      <c r="AE31" s="138"/>
      <c r="AF31" s="138"/>
      <c r="AG31" s="138"/>
      <c r="AH31" s="138"/>
      <c r="AI31" s="139"/>
      <c r="AJ31" s="56"/>
      <c r="AK31" s="56"/>
      <c r="AL31" s="56"/>
      <c r="AM31" s="56"/>
      <c r="AN31" s="56"/>
      <c r="AO31" s="56"/>
      <c r="AP31" s="56"/>
      <c r="BM31" s="51"/>
    </row>
    <row r="32" spans="2:65" s="22" customFormat="1" ht="18" customHeight="1">
      <c r="B32" s="223"/>
      <c r="C32" s="223"/>
      <c r="D32" s="223"/>
      <c r="E32" s="223"/>
      <c r="F32" s="223"/>
      <c r="G32" s="223"/>
      <c r="H32" s="140" t="s">
        <v>42</v>
      </c>
      <c r="I32" s="140"/>
      <c r="J32" s="140"/>
      <c r="K32" s="140"/>
      <c r="L32" s="141"/>
      <c r="M32" s="143" t="s">
        <v>41</v>
      </c>
      <c r="N32" s="143"/>
      <c r="O32" s="144" t="s">
        <v>217</v>
      </c>
      <c r="P32" s="144"/>
      <c r="Q32" s="144"/>
      <c r="R32" s="144"/>
      <c r="S32" s="144"/>
      <c r="T32" s="144"/>
      <c r="U32" s="144"/>
      <c r="V32" s="144"/>
      <c r="W32" s="144"/>
      <c r="X32" s="144"/>
      <c r="Y32" s="144"/>
      <c r="Z32" s="144"/>
      <c r="AA32" s="144"/>
      <c r="AB32" s="144"/>
      <c r="AC32" s="144"/>
      <c r="AD32" s="144"/>
      <c r="AE32" s="144"/>
      <c r="AF32" s="144"/>
      <c r="AG32" s="144"/>
      <c r="AH32" s="144"/>
      <c r="AI32" s="145"/>
      <c r="AJ32" s="56"/>
      <c r="AK32" s="56"/>
      <c r="AL32" s="56"/>
      <c r="AM32" s="56"/>
      <c r="AN32" s="56"/>
      <c r="AO32" s="56"/>
      <c r="AP32" s="56"/>
      <c r="BM32" s="51"/>
    </row>
    <row r="33" spans="2:65" s="22" customFormat="1" ht="30.6" customHeight="1">
      <c r="B33" s="223"/>
      <c r="C33" s="223"/>
      <c r="D33" s="223"/>
      <c r="E33" s="223"/>
      <c r="F33" s="223"/>
      <c r="G33" s="223"/>
      <c r="H33" s="140"/>
      <c r="I33" s="140"/>
      <c r="J33" s="140"/>
      <c r="K33" s="140"/>
      <c r="L33" s="141"/>
      <c r="M33" s="138" t="s">
        <v>217</v>
      </c>
      <c r="N33" s="138"/>
      <c r="O33" s="138"/>
      <c r="P33" s="138"/>
      <c r="Q33" s="138"/>
      <c r="R33" s="138"/>
      <c r="S33" s="138"/>
      <c r="T33" s="138"/>
      <c r="U33" s="138"/>
      <c r="V33" s="138"/>
      <c r="W33" s="138"/>
      <c r="X33" s="138"/>
      <c r="Y33" s="138"/>
      <c r="Z33" s="138"/>
      <c r="AA33" s="138"/>
      <c r="AB33" s="138"/>
      <c r="AC33" s="138"/>
      <c r="AD33" s="138"/>
      <c r="AE33" s="138"/>
      <c r="AF33" s="138"/>
      <c r="AG33" s="138"/>
      <c r="AH33" s="138"/>
      <c r="AI33" s="139"/>
      <c r="AJ33" s="56"/>
      <c r="AK33" s="56"/>
      <c r="AL33" s="56"/>
      <c r="AM33" s="56"/>
      <c r="AN33" s="56"/>
      <c r="AO33" s="56"/>
      <c r="AP33" s="56"/>
      <c r="BM33" s="51"/>
    </row>
    <row r="34" spans="2:65" s="22" customFormat="1" ht="19.5">
      <c r="B34" s="223"/>
      <c r="C34" s="223"/>
      <c r="D34" s="223"/>
      <c r="E34" s="223"/>
      <c r="F34" s="223"/>
      <c r="G34" s="223"/>
      <c r="H34" s="146" t="s">
        <v>43</v>
      </c>
      <c r="I34" s="146"/>
      <c r="J34" s="146"/>
      <c r="K34" s="146"/>
      <c r="L34" s="147"/>
      <c r="M34" s="31" t="s">
        <v>44</v>
      </c>
      <c r="N34" s="148" t="s">
        <v>218</v>
      </c>
      <c r="O34" s="148"/>
      <c r="P34" s="148"/>
      <c r="Q34" s="148"/>
      <c r="R34" s="148"/>
      <c r="S34" s="148"/>
      <c r="T34" s="32"/>
      <c r="U34" s="32"/>
      <c r="V34" s="32"/>
      <c r="W34" s="32"/>
      <c r="X34" s="32"/>
      <c r="Y34" s="32"/>
      <c r="Z34" s="32"/>
      <c r="AA34" s="32"/>
      <c r="AB34" s="32"/>
      <c r="AC34" s="32"/>
      <c r="AD34" s="32"/>
      <c r="AE34" s="32"/>
      <c r="AF34" s="32"/>
      <c r="AG34" s="32"/>
      <c r="AH34" s="32"/>
      <c r="AI34" s="33"/>
      <c r="AJ34" s="56"/>
      <c r="AK34" s="56"/>
      <c r="AL34" s="56"/>
      <c r="AM34" s="56"/>
      <c r="AN34" s="56"/>
      <c r="AO34" s="59"/>
      <c r="AP34" s="56"/>
      <c r="BM34" s="51"/>
    </row>
    <row r="35" spans="2:65" s="22" customFormat="1" ht="25.35" customHeight="1">
      <c r="B35" s="223"/>
      <c r="C35" s="223"/>
      <c r="D35" s="223"/>
      <c r="E35" s="223"/>
      <c r="F35" s="223"/>
      <c r="G35" s="223"/>
      <c r="H35" s="146"/>
      <c r="I35" s="146"/>
      <c r="J35" s="146"/>
      <c r="K35" s="146"/>
      <c r="L35" s="147"/>
      <c r="M35" s="138" t="s">
        <v>219</v>
      </c>
      <c r="N35" s="138"/>
      <c r="O35" s="138"/>
      <c r="P35" s="138"/>
      <c r="Q35" s="138"/>
      <c r="R35" s="138"/>
      <c r="S35" s="138"/>
      <c r="T35" s="138"/>
      <c r="U35" s="138"/>
      <c r="V35" s="138"/>
      <c r="W35" s="138"/>
      <c r="X35" s="138"/>
      <c r="Y35" s="138"/>
      <c r="Z35" s="138"/>
      <c r="AA35" s="138"/>
      <c r="AB35" s="138"/>
      <c r="AC35" s="138"/>
      <c r="AD35" s="138"/>
      <c r="AE35" s="138"/>
      <c r="AF35" s="138"/>
      <c r="AG35" s="138"/>
      <c r="AH35" s="138"/>
      <c r="AI35" s="139"/>
      <c r="AJ35" s="56"/>
      <c r="AK35" s="56"/>
      <c r="AL35" s="56"/>
      <c r="AM35" s="56"/>
      <c r="AN35" s="56"/>
      <c r="AO35" s="59"/>
      <c r="AP35" s="56"/>
      <c r="BM35" s="51"/>
    </row>
    <row r="36" spans="2:65" s="22" customFormat="1" ht="24" customHeight="1">
      <c r="B36" s="223"/>
      <c r="C36" s="223"/>
      <c r="D36" s="223"/>
      <c r="E36" s="223"/>
      <c r="F36" s="223"/>
      <c r="G36" s="223"/>
      <c r="H36" s="146" t="s">
        <v>45</v>
      </c>
      <c r="I36" s="146"/>
      <c r="J36" s="146"/>
      <c r="K36" s="146"/>
      <c r="L36" s="147"/>
      <c r="M36" s="240" t="s">
        <v>217</v>
      </c>
      <c r="N36" s="280"/>
      <c r="O36" s="280"/>
      <c r="P36" s="280"/>
      <c r="Q36" s="280"/>
      <c r="R36" s="280"/>
      <c r="S36" s="280"/>
      <c r="T36" s="280"/>
      <c r="U36" s="280"/>
      <c r="V36" s="280"/>
      <c r="W36" s="280"/>
      <c r="X36" s="280"/>
      <c r="Y36" s="280"/>
      <c r="Z36" s="280"/>
      <c r="AA36" s="280"/>
      <c r="AB36" s="280"/>
      <c r="AC36" s="280"/>
      <c r="AD36" s="280"/>
      <c r="AE36" s="280"/>
      <c r="AF36" s="280"/>
      <c r="AG36" s="280"/>
      <c r="AH36" s="280"/>
      <c r="AI36" s="359"/>
      <c r="AJ36" s="56"/>
      <c r="AK36" s="56"/>
      <c r="AL36" s="56"/>
      <c r="AM36" s="56"/>
      <c r="AN36" s="56"/>
      <c r="AO36" s="56"/>
      <c r="AP36" s="56"/>
      <c r="BM36" s="51"/>
    </row>
    <row r="37" spans="2:65" s="22" customFormat="1" ht="22.35" customHeight="1">
      <c r="B37" s="223"/>
      <c r="C37" s="223"/>
      <c r="D37" s="223"/>
      <c r="E37" s="223"/>
      <c r="F37" s="223"/>
      <c r="G37" s="223"/>
      <c r="H37" s="149" t="s">
        <v>46</v>
      </c>
      <c r="I37" s="149"/>
      <c r="J37" s="149"/>
      <c r="K37" s="149"/>
      <c r="L37" s="167"/>
      <c r="M37" s="189" t="s">
        <v>217</v>
      </c>
      <c r="N37" s="189"/>
      <c r="O37" s="189"/>
      <c r="P37" s="189"/>
      <c r="Q37" s="189"/>
      <c r="R37" s="189"/>
      <c r="S37" s="189"/>
      <c r="T37" s="189"/>
      <c r="U37" s="189"/>
      <c r="V37" s="189"/>
      <c r="W37" s="189"/>
      <c r="X37" s="189"/>
      <c r="Y37" s="189"/>
      <c r="Z37" s="189"/>
      <c r="AA37" s="189"/>
      <c r="AB37" s="189"/>
      <c r="AC37" s="189"/>
      <c r="AD37" s="189"/>
      <c r="AE37" s="189"/>
      <c r="AF37" s="189"/>
      <c r="AG37" s="189"/>
      <c r="AH37" s="189"/>
      <c r="AI37" s="164"/>
      <c r="AJ37" s="56"/>
      <c r="AK37" s="56"/>
      <c r="AL37" s="56"/>
      <c r="AM37" s="56"/>
      <c r="AN37" s="56"/>
      <c r="AO37" s="56"/>
      <c r="AP37" s="56"/>
      <c r="BM37" s="51"/>
    </row>
    <row r="38" spans="2:65" s="22" customFormat="1" ht="24" customHeight="1">
      <c r="B38" s="223"/>
      <c r="C38" s="223"/>
      <c r="D38" s="223"/>
      <c r="E38" s="223"/>
      <c r="F38" s="223"/>
      <c r="G38" s="223"/>
      <c r="H38" s="149" t="s">
        <v>47</v>
      </c>
      <c r="I38" s="149"/>
      <c r="J38" s="149"/>
      <c r="K38" s="149"/>
      <c r="L38" s="167"/>
      <c r="M38" s="162" t="s">
        <v>48</v>
      </c>
      <c r="N38" s="162"/>
      <c r="O38" s="227" t="s">
        <v>220</v>
      </c>
      <c r="P38" s="227"/>
      <c r="Q38" s="227"/>
      <c r="R38" s="227"/>
      <c r="S38" s="227"/>
      <c r="T38" s="227"/>
      <c r="U38" s="227"/>
      <c r="V38" s="171" t="s">
        <v>49</v>
      </c>
      <c r="W38" s="171"/>
      <c r="X38" s="239" t="s">
        <v>221</v>
      </c>
      <c r="Y38" s="160"/>
      <c r="Z38" s="160"/>
      <c r="AA38" s="160"/>
      <c r="AB38" s="160"/>
      <c r="AC38" s="160"/>
      <c r="AD38" s="160"/>
      <c r="AE38" s="160"/>
      <c r="AF38" s="160"/>
      <c r="AG38" s="160"/>
      <c r="AH38" s="160"/>
      <c r="AI38" s="180"/>
      <c r="AJ38" s="56"/>
      <c r="AK38" s="56"/>
      <c r="AL38" s="56"/>
      <c r="AM38" s="56"/>
      <c r="AN38" s="56"/>
      <c r="AO38" s="56"/>
      <c r="AP38" s="56"/>
      <c r="BM38" s="51"/>
    </row>
    <row r="39" spans="2:65" s="22" customFormat="1" ht="18" customHeight="1">
      <c r="B39" s="181" t="s">
        <v>50</v>
      </c>
      <c r="C39" s="181"/>
      <c r="D39" s="181"/>
      <c r="E39" s="181"/>
      <c r="F39" s="181"/>
      <c r="G39" s="181"/>
      <c r="H39" s="146" t="s">
        <v>51</v>
      </c>
      <c r="I39" s="146"/>
      <c r="J39" s="146"/>
      <c r="K39" s="146"/>
      <c r="L39" s="147"/>
      <c r="M39" s="183" t="s">
        <v>41</v>
      </c>
      <c r="N39" s="184"/>
      <c r="O39" s="151"/>
      <c r="P39" s="151"/>
      <c r="Q39" s="151"/>
      <c r="R39" s="151"/>
      <c r="S39" s="151"/>
      <c r="T39" s="151"/>
      <c r="U39" s="151"/>
      <c r="V39" s="151"/>
      <c r="W39" s="151"/>
      <c r="X39" s="151"/>
      <c r="Y39" s="151"/>
      <c r="Z39" s="151"/>
      <c r="AA39" s="151"/>
      <c r="AB39" s="151"/>
      <c r="AC39" s="151"/>
      <c r="AD39" s="151"/>
      <c r="AE39" s="151"/>
      <c r="AF39" s="151"/>
      <c r="AG39" s="151"/>
      <c r="AH39" s="151"/>
      <c r="AI39" s="163"/>
      <c r="AJ39" s="56"/>
      <c r="AK39" s="56"/>
      <c r="AL39" s="59"/>
      <c r="AM39" s="56"/>
      <c r="AN39" s="56"/>
      <c r="AO39" s="56"/>
      <c r="AP39" s="56"/>
      <c r="BM39" s="51"/>
    </row>
    <row r="40" spans="2:65" s="22" customFormat="1" ht="24.6" customHeight="1">
      <c r="B40" s="181"/>
      <c r="C40" s="181"/>
      <c r="D40" s="181"/>
      <c r="E40" s="181"/>
      <c r="F40" s="181"/>
      <c r="G40" s="181"/>
      <c r="H40" s="146"/>
      <c r="I40" s="146"/>
      <c r="J40" s="146"/>
      <c r="K40" s="146"/>
      <c r="L40" s="147"/>
      <c r="M40" s="137"/>
      <c r="N40" s="138"/>
      <c r="O40" s="138"/>
      <c r="P40" s="138"/>
      <c r="Q40" s="138"/>
      <c r="R40" s="138"/>
      <c r="S40" s="138"/>
      <c r="T40" s="138"/>
      <c r="U40" s="138"/>
      <c r="V40" s="138"/>
      <c r="W40" s="138"/>
      <c r="X40" s="138"/>
      <c r="Y40" s="138"/>
      <c r="Z40" s="138"/>
      <c r="AA40" s="138"/>
      <c r="AB40" s="138"/>
      <c r="AC40" s="138"/>
      <c r="AD40" s="138"/>
      <c r="AE40" s="138"/>
      <c r="AF40" s="138"/>
      <c r="AG40" s="138"/>
      <c r="AH40" s="138"/>
      <c r="AI40" s="139"/>
      <c r="AJ40" s="56"/>
      <c r="AK40" s="56"/>
      <c r="AL40" s="56"/>
      <c r="AM40" s="56"/>
      <c r="AN40" s="56"/>
      <c r="AO40" s="56"/>
      <c r="AP40" s="56"/>
      <c r="BM40" s="51"/>
    </row>
    <row r="41" spans="2:65" s="22" customFormat="1" ht="19.5">
      <c r="B41" s="181"/>
      <c r="C41" s="181"/>
      <c r="D41" s="181"/>
      <c r="E41" s="181"/>
      <c r="F41" s="181"/>
      <c r="G41" s="181"/>
      <c r="H41" s="146" t="s">
        <v>43</v>
      </c>
      <c r="I41" s="146"/>
      <c r="J41" s="146"/>
      <c r="K41" s="146"/>
      <c r="L41" s="147"/>
      <c r="M41" s="31" t="s">
        <v>52</v>
      </c>
      <c r="N41" s="148"/>
      <c r="O41" s="148"/>
      <c r="P41" s="148"/>
      <c r="Q41" s="148"/>
      <c r="R41" s="148"/>
      <c r="S41" s="148"/>
      <c r="T41" s="32"/>
      <c r="U41" s="32"/>
      <c r="V41" s="32"/>
      <c r="W41" s="32"/>
      <c r="X41" s="32"/>
      <c r="Y41" s="32"/>
      <c r="Z41" s="32"/>
      <c r="AA41" s="32"/>
      <c r="AB41" s="32"/>
      <c r="AC41" s="32"/>
      <c r="AD41" s="32"/>
      <c r="AE41" s="32"/>
      <c r="AF41" s="32"/>
      <c r="AG41" s="32"/>
      <c r="AH41" s="32"/>
      <c r="AI41" s="33"/>
      <c r="AJ41" s="56"/>
      <c r="AK41" s="56"/>
      <c r="AL41" s="56"/>
      <c r="AM41" s="56"/>
      <c r="AN41" s="56"/>
      <c r="AO41" s="56"/>
      <c r="AP41" s="56"/>
      <c r="BM41" s="51"/>
    </row>
    <row r="42" spans="2:65" s="22" customFormat="1" ht="27" customHeight="1">
      <c r="B42" s="181"/>
      <c r="C42" s="181"/>
      <c r="D42" s="181"/>
      <c r="E42" s="181"/>
      <c r="F42" s="181"/>
      <c r="G42" s="181"/>
      <c r="H42" s="146"/>
      <c r="I42" s="146"/>
      <c r="J42" s="146"/>
      <c r="K42" s="146"/>
      <c r="L42" s="147"/>
      <c r="M42" s="137"/>
      <c r="N42" s="138"/>
      <c r="O42" s="138"/>
      <c r="P42" s="138"/>
      <c r="Q42" s="138"/>
      <c r="R42" s="138"/>
      <c r="S42" s="138"/>
      <c r="T42" s="138"/>
      <c r="U42" s="138"/>
      <c r="V42" s="138"/>
      <c r="W42" s="138"/>
      <c r="X42" s="138"/>
      <c r="Y42" s="138"/>
      <c r="Z42" s="138"/>
      <c r="AA42" s="138"/>
      <c r="AB42" s="138"/>
      <c r="AC42" s="138"/>
      <c r="AD42" s="138"/>
      <c r="AE42" s="138"/>
      <c r="AF42" s="138"/>
      <c r="AG42" s="138"/>
      <c r="AH42" s="138"/>
      <c r="AI42" s="139"/>
      <c r="AJ42" s="56"/>
      <c r="AK42" s="56"/>
      <c r="AL42" s="56"/>
      <c r="AM42" s="56"/>
      <c r="AN42" s="56"/>
      <c r="AO42" s="56"/>
      <c r="AP42" s="56"/>
      <c r="BM42" s="51"/>
    </row>
    <row r="43" spans="2:65" s="22" customFormat="1" ht="24" customHeight="1">
      <c r="B43" s="181"/>
      <c r="C43" s="181"/>
      <c r="D43" s="181"/>
      <c r="E43" s="181"/>
      <c r="F43" s="181"/>
      <c r="G43" s="181"/>
      <c r="H43" s="149" t="s">
        <v>46</v>
      </c>
      <c r="I43" s="149"/>
      <c r="J43" s="149"/>
      <c r="K43" s="149"/>
      <c r="L43" s="167"/>
      <c r="M43" s="137"/>
      <c r="N43" s="138"/>
      <c r="O43" s="138"/>
      <c r="P43" s="138"/>
      <c r="Q43" s="138"/>
      <c r="R43" s="138"/>
      <c r="S43" s="138"/>
      <c r="T43" s="138"/>
      <c r="U43" s="138"/>
      <c r="V43" s="138"/>
      <c r="W43" s="138"/>
      <c r="X43" s="138"/>
      <c r="Y43" s="138"/>
      <c r="Z43" s="138"/>
      <c r="AA43" s="138"/>
      <c r="AB43" s="138"/>
      <c r="AC43" s="138"/>
      <c r="AD43" s="138"/>
      <c r="AE43" s="138"/>
      <c r="AF43" s="138"/>
      <c r="AG43" s="138"/>
      <c r="AH43" s="138"/>
      <c r="AI43" s="139"/>
      <c r="AJ43" s="56"/>
      <c r="AK43" s="56"/>
      <c r="AL43" s="56"/>
      <c r="AM43" s="56"/>
      <c r="AN43" s="56"/>
      <c r="AO43" s="56"/>
      <c r="AP43" s="56"/>
      <c r="BM43" s="51"/>
    </row>
    <row r="44" spans="2:65" s="22" customFormat="1" ht="24" customHeight="1" thickBot="1">
      <c r="B44" s="182"/>
      <c r="C44" s="182"/>
      <c r="D44" s="182"/>
      <c r="E44" s="182"/>
      <c r="F44" s="182"/>
      <c r="G44" s="182"/>
      <c r="H44" s="185" t="s">
        <v>53</v>
      </c>
      <c r="I44" s="185"/>
      <c r="J44" s="185"/>
      <c r="K44" s="185"/>
      <c r="L44" s="172"/>
      <c r="M44" s="174" t="s">
        <v>48</v>
      </c>
      <c r="N44" s="165"/>
      <c r="O44" s="166"/>
      <c r="P44" s="166"/>
      <c r="Q44" s="166"/>
      <c r="R44" s="166"/>
      <c r="S44" s="166"/>
      <c r="T44" s="166"/>
      <c r="U44" s="166"/>
      <c r="V44" s="174" t="s">
        <v>49</v>
      </c>
      <c r="W44" s="174"/>
      <c r="X44" s="166"/>
      <c r="Y44" s="166"/>
      <c r="Z44" s="166"/>
      <c r="AA44" s="166"/>
      <c r="AB44" s="166"/>
      <c r="AC44" s="166"/>
      <c r="AD44" s="166"/>
      <c r="AE44" s="166"/>
      <c r="AF44" s="166"/>
      <c r="AG44" s="166"/>
      <c r="AH44" s="166"/>
      <c r="AI44" s="173"/>
      <c r="AJ44" s="56"/>
      <c r="AK44" s="56"/>
      <c r="AL44" s="56"/>
      <c r="AM44" s="56"/>
      <c r="AN44" s="56"/>
      <c r="AO44" s="56"/>
      <c r="AP44" s="56"/>
      <c r="BM44" s="51"/>
    </row>
    <row r="45" spans="2:65" ht="17.45" customHeight="1">
      <c r="B45" s="9"/>
      <c r="C45" s="10"/>
      <c r="D45" s="9"/>
      <c r="E45" s="9"/>
      <c r="F45" s="9"/>
      <c r="G45" s="9"/>
      <c r="H45" s="9"/>
      <c r="I45" s="9"/>
      <c r="J45" s="9"/>
      <c r="K45" s="9"/>
      <c r="L45" s="11"/>
      <c r="M45" s="11"/>
      <c r="N45" s="11"/>
      <c r="O45" s="11"/>
      <c r="P45" s="11"/>
      <c r="Q45" s="11"/>
      <c r="R45" s="11"/>
      <c r="S45" s="11"/>
      <c r="T45" s="11"/>
      <c r="U45" s="11"/>
      <c r="V45" s="11"/>
      <c r="W45" s="11"/>
      <c r="X45" s="11"/>
      <c r="Y45" s="11"/>
      <c r="Z45" s="11"/>
      <c r="AA45" s="11"/>
      <c r="AB45" s="11"/>
      <c r="AC45" s="11"/>
      <c r="AD45" s="11"/>
      <c r="AE45" s="11"/>
      <c r="AF45" s="11"/>
      <c r="AG45" s="11"/>
      <c r="AH45" s="11"/>
      <c r="AI45" s="11"/>
    </row>
    <row r="46" spans="2:65" ht="17.45" customHeight="1">
      <c r="B46" s="21"/>
      <c r="C46" s="21"/>
      <c r="D46" s="21"/>
      <c r="E46" s="21"/>
      <c r="F46" s="21"/>
      <c r="G46" s="21"/>
      <c r="H46" s="21"/>
      <c r="I46" s="21"/>
      <c r="J46" s="21"/>
      <c r="K46" s="21"/>
      <c r="L46" s="21"/>
      <c r="M46" s="21"/>
      <c r="N46" s="21"/>
      <c r="O46" s="21"/>
      <c r="P46" s="21"/>
      <c r="Q46" s="21"/>
      <c r="R46" s="40"/>
      <c r="S46" s="40"/>
      <c r="T46" s="40"/>
      <c r="U46" s="40"/>
      <c r="V46" s="40"/>
      <c r="W46" s="40"/>
      <c r="X46" s="40"/>
      <c r="Y46" s="40"/>
      <c r="Z46" s="40"/>
      <c r="AA46" s="40"/>
      <c r="AB46" s="40"/>
      <c r="AC46" s="40"/>
      <c r="AD46" s="40"/>
      <c r="AE46" s="40"/>
      <c r="AF46" s="40"/>
      <c r="AG46" s="40"/>
      <c r="AH46" s="40"/>
      <c r="AI46" s="40"/>
    </row>
    <row r="47" spans="2:65" ht="25.35" customHeight="1" thickBot="1">
      <c r="B47" s="12" t="s">
        <v>54</v>
      </c>
      <c r="C47" s="19"/>
      <c r="D47" s="19"/>
      <c r="E47" s="19"/>
      <c r="F47" s="19"/>
      <c r="G47" s="19"/>
      <c r="H47" s="20"/>
      <c r="I47" s="20"/>
      <c r="J47" s="20"/>
      <c r="K47" s="20"/>
      <c r="L47" s="20"/>
      <c r="N47" s="21"/>
      <c r="O47" s="21"/>
      <c r="P47" s="21"/>
      <c r="Q47" s="21"/>
      <c r="R47" s="21"/>
      <c r="S47" s="21"/>
      <c r="T47" s="21"/>
      <c r="U47" s="21"/>
      <c r="X47" s="21"/>
      <c r="Y47" s="21"/>
      <c r="Z47" s="21"/>
      <c r="AA47" s="21"/>
      <c r="AB47" s="21"/>
      <c r="AC47" s="21"/>
      <c r="AD47" s="21"/>
      <c r="AE47" s="21"/>
      <c r="AF47" s="21"/>
      <c r="AG47" s="21"/>
      <c r="AH47" s="21"/>
      <c r="AI47" s="21"/>
    </row>
    <row r="48" spans="2:65" ht="18" customHeight="1" thickBot="1">
      <c r="B48" s="123" t="s">
        <v>55</v>
      </c>
      <c r="C48" s="123"/>
      <c r="D48" s="123"/>
      <c r="E48" s="123"/>
      <c r="F48" s="123"/>
      <c r="G48" s="123"/>
      <c r="H48" s="243" t="s">
        <v>56</v>
      </c>
      <c r="I48" s="243"/>
      <c r="J48" s="243"/>
      <c r="K48" s="243"/>
      <c r="L48" s="243"/>
      <c r="M48" s="228" t="s">
        <v>255</v>
      </c>
      <c r="N48" s="228"/>
      <c r="O48" s="228"/>
      <c r="P48" s="228"/>
      <c r="Q48" s="228"/>
      <c r="R48" s="228"/>
      <c r="S48" s="228"/>
      <c r="T48" s="228"/>
      <c r="U48" s="228"/>
      <c r="V48" s="228"/>
      <c r="W48" s="228"/>
      <c r="X48" s="228"/>
      <c r="Y48" s="228"/>
      <c r="Z48" s="228"/>
      <c r="AA48" s="228"/>
      <c r="AB48" s="228"/>
      <c r="AC48" s="228"/>
      <c r="AD48" s="228"/>
      <c r="AE48" s="228"/>
      <c r="AF48" s="228"/>
      <c r="AG48" s="228"/>
      <c r="AH48" s="228"/>
      <c r="AI48" s="178"/>
      <c r="AN48" s="59"/>
      <c r="AO48" s="59"/>
      <c r="AQ48" s="47"/>
      <c r="AR48" s="47"/>
      <c r="AS48" s="47"/>
    </row>
    <row r="49" spans="2:70" ht="45.95" customHeight="1" thickBot="1">
      <c r="B49" s="123"/>
      <c r="C49" s="123"/>
      <c r="D49" s="123"/>
      <c r="E49" s="123"/>
      <c r="F49" s="123"/>
      <c r="G49" s="123"/>
      <c r="H49" s="191" t="s">
        <v>55</v>
      </c>
      <c r="I49" s="191"/>
      <c r="J49" s="191"/>
      <c r="K49" s="191"/>
      <c r="L49" s="191"/>
      <c r="M49" s="189" t="s">
        <v>256</v>
      </c>
      <c r="N49" s="242"/>
      <c r="O49" s="242"/>
      <c r="P49" s="242"/>
      <c r="Q49" s="242"/>
      <c r="R49" s="242"/>
      <c r="S49" s="242"/>
      <c r="T49" s="242"/>
      <c r="U49" s="242"/>
      <c r="V49" s="242"/>
      <c r="W49" s="242"/>
      <c r="X49" s="242"/>
      <c r="Y49" s="242"/>
      <c r="Z49" s="242"/>
      <c r="AA49" s="242"/>
      <c r="AB49" s="242"/>
      <c r="AC49" s="242"/>
      <c r="AD49" s="242"/>
      <c r="AE49" s="242"/>
      <c r="AF49" s="242"/>
      <c r="AG49" s="242"/>
      <c r="AH49" s="242"/>
      <c r="AI49" s="277"/>
      <c r="AN49" s="59"/>
      <c r="AO49" s="59"/>
      <c r="AQ49" s="47"/>
      <c r="AR49" s="47"/>
      <c r="AS49" s="47"/>
    </row>
    <row r="50" spans="2:70" ht="36" customHeight="1" thickBot="1">
      <c r="B50" s="123"/>
      <c r="C50" s="123"/>
      <c r="D50" s="123"/>
      <c r="E50" s="123"/>
      <c r="F50" s="123"/>
      <c r="G50" s="123"/>
      <c r="H50" s="191" t="s">
        <v>312</v>
      </c>
      <c r="I50" s="191"/>
      <c r="J50" s="191"/>
      <c r="K50" s="191"/>
      <c r="L50" s="191"/>
      <c r="M50" s="138" t="s">
        <v>224</v>
      </c>
      <c r="N50" s="138"/>
      <c r="O50" s="138"/>
      <c r="P50" s="138"/>
      <c r="Q50" s="138"/>
      <c r="R50" s="138"/>
      <c r="S50" s="138"/>
      <c r="T50" s="138"/>
      <c r="U50" s="138"/>
      <c r="V50" s="138"/>
      <c r="W50" s="138"/>
      <c r="X50" s="138"/>
      <c r="Y50" s="138"/>
      <c r="Z50" s="138"/>
      <c r="AA50" s="138"/>
      <c r="AB50" s="138"/>
      <c r="AC50" s="138"/>
      <c r="AD50" s="138"/>
      <c r="AE50" s="138"/>
      <c r="AF50" s="138"/>
      <c r="AG50" s="138"/>
      <c r="AH50" s="138"/>
      <c r="AI50" s="139"/>
      <c r="AN50" s="59"/>
      <c r="AO50" s="59"/>
      <c r="AR50" s="47"/>
      <c r="AS50" s="47"/>
    </row>
    <row r="51" spans="2:70" ht="18" customHeight="1" thickBot="1">
      <c r="B51" s="123"/>
      <c r="C51" s="123"/>
      <c r="D51" s="123"/>
      <c r="E51" s="123"/>
      <c r="F51" s="123"/>
      <c r="G51" s="123"/>
      <c r="H51" s="229" t="s">
        <v>57</v>
      </c>
      <c r="I51" s="229"/>
      <c r="J51" s="229"/>
      <c r="K51" s="229"/>
      <c r="L51" s="229"/>
      <c r="M51" s="138" t="s">
        <v>257</v>
      </c>
      <c r="N51" s="138"/>
      <c r="O51" s="138"/>
      <c r="P51" s="138"/>
      <c r="Q51" s="138"/>
      <c r="R51" s="138"/>
      <c r="S51" s="138"/>
      <c r="T51" s="138"/>
      <c r="U51" s="138"/>
      <c r="V51" s="138"/>
      <c r="W51" s="138"/>
      <c r="X51" s="138"/>
      <c r="Y51" s="138"/>
      <c r="Z51" s="138"/>
      <c r="AA51" s="138"/>
      <c r="AB51" s="138"/>
      <c r="AC51" s="138"/>
      <c r="AD51" s="138"/>
      <c r="AE51" s="138"/>
      <c r="AF51" s="138"/>
      <c r="AG51" s="138"/>
      <c r="AH51" s="138"/>
      <c r="AI51" s="139"/>
      <c r="AN51" s="59"/>
      <c r="AO51" s="59"/>
      <c r="AQ51" s="47"/>
      <c r="AR51" s="47"/>
      <c r="AS51" s="47"/>
    </row>
    <row r="52" spans="2:70" ht="18" customHeight="1" thickBot="1">
      <c r="B52" s="123"/>
      <c r="C52" s="123"/>
      <c r="D52" s="123"/>
      <c r="E52" s="123"/>
      <c r="F52" s="123"/>
      <c r="G52" s="123"/>
      <c r="H52" s="190" t="s">
        <v>58</v>
      </c>
      <c r="I52" s="190"/>
      <c r="J52" s="190"/>
      <c r="K52" s="190"/>
      <c r="L52" s="190"/>
      <c r="M52" s="189"/>
      <c r="N52" s="242"/>
      <c r="O52" s="242"/>
      <c r="P52" s="242"/>
      <c r="Q52" s="242"/>
      <c r="R52" s="242"/>
      <c r="S52" s="242"/>
      <c r="T52" s="242"/>
      <c r="U52" s="242"/>
      <c r="V52" s="242"/>
      <c r="W52" s="242"/>
      <c r="X52" s="242"/>
      <c r="Y52" s="242"/>
      <c r="Z52" s="242"/>
      <c r="AA52" s="242"/>
      <c r="AB52" s="242"/>
      <c r="AC52" s="242"/>
      <c r="AD52" s="242"/>
      <c r="AE52" s="242"/>
      <c r="AF52" s="242"/>
      <c r="AG52" s="242"/>
      <c r="AH52" s="242"/>
      <c r="AI52" s="277"/>
      <c r="AN52" s="59"/>
      <c r="AO52" s="59"/>
      <c r="AQ52" s="47"/>
      <c r="AR52" s="47"/>
      <c r="AS52" s="47"/>
    </row>
    <row r="53" spans="2:70" ht="18" customHeight="1" thickBot="1">
      <c r="B53" s="123"/>
      <c r="C53" s="123"/>
      <c r="D53" s="123"/>
      <c r="E53" s="123"/>
      <c r="F53" s="123"/>
      <c r="G53" s="123"/>
      <c r="H53" s="229" t="s">
        <v>59</v>
      </c>
      <c r="I53" s="229"/>
      <c r="J53" s="229"/>
      <c r="K53" s="229"/>
      <c r="L53" s="229"/>
      <c r="M53" s="80"/>
      <c r="N53" s="360" t="s">
        <v>60</v>
      </c>
      <c r="O53" s="360"/>
      <c r="P53" s="360"/>
      <c r="Q53" s="360"/>
      <c r="R53" s="360"/>
      <c r="S53" s="360"/>
      <c r="T53" s="360"/>
      <c r="U53" s="360"/>
      <c r="V53" s="360"/>
      <c r="W53" s="360"/>
      <c r="X53" s="360"/>
      <c r="Y53" s="360"/>
      <c r="Z53" s="360"/>
      <c r="AA53" s="360"/>
      <c r="AB53" s="360"/>
      <c r="AC53" s="360"/>
      <c r="AD53" s="360"/>
      <c r="AE53" s="360"/>
      <c r="AF53" s="360"/>
      <c r="AG53" s="360"/>
      <c r="AH53" s="360"/>
      <c r="AI53" s="361"/>
      <c r="AJ53" s="56" t="b">
        <v>0</v>
      </c>
      <c r="AN53" s="59"/>
      <c r="AO53" s="59"/>
      <c r="AQ53" s="47"/>
      <c r="AR53" s="47"/>
      <c r="AS53" s="47"/>
    </row>
    <row r="54" spans="2:70" ht="18" customHeight="1" thickBot="1">
      <c r="B54" s="123"/>
      <c r="C54" s="123"/>
      <c r="D54" s="123"/>
      <c r="E54" s="123"/>
      <c r="F54" s="123"/>
      <c r="G54" s="123"/>
      <c r="H54" s="229"/>
      <c r="I54" s="229"/>
      <c r="J54" s="229"/>
      <c r="K54" s="229"/>
      <c r="L54" s="229"/>
      <c r="M54" s="81"/>
      <c r="N54" s="377" t="s">
        <v>61</v>
      </c>
      <c r="O54" s="377"/>
      <c r="P54" s="377"/>
      <c r="Q54" s="377"/>
      <c r="R54" s="377"/>
      <c r="S54" s="377"/>
      <c r="T54" s="377"/>
      <c r="U54" s="377"/>
      <c r="V54" s="377"/>
      <c r="W54" s="377"/>
      <c r="X54" s="377"/>
      <c r="Y54" s="377"/>
      <c r="Z54" s="377"/>
      <c r="AA54" s="377"/>
      <c r="AB54" s="377"/>
      <c r="AC54" s="377"/>
      <c r="AD54" s="377"/>
      <c r="AE54" s="377"/>
      <c r="AF54" s="377"/>
      <c r="AG54" s="377"/>
      <c r="AH54" s="377"/>
      <c r="AI54" s="378"/>
      <c r="AJ54" s="56" t="b">
        <v>0</v>
      </c>
      <c r="AN54" s="59"/>
      <c r="AO54" s="59"/>
      <c r="AQ54" s="47"/>
      <c r="AR54" s="47"/>
      <c r="AS54" s="47"/>
    </row>
    <row r="55" spans="2:70" ht="38.450000000000003" customHeight="1" thickBot="1">
      <c r="B55" s="124"/>
      <c r="C55" s="124"/>
      <c r="D55" s="124"/>
      <c r="E55" s="124"/>
      <c r="F55" s="124"/>
      <c r="G55" s="124"/>
      <c r="H55" s="188" t="s">
        <v>62</v>
      </c>
      <c r="I55" s="188"/>
      <c r="J55" s="188"/>
      <c r="K55" s="188"/>
      <c r="L55" s="188"/>
      <c r="M55" s="379" t="s">
        <v>258</v>
      </c>
      <c r="N55" s="379"/>
      <c r="O55" s="379"/>
      <c r="P55" s="379"/>
      <c r="Q55" s="379"/>
      <c r="R55" s="379"/>
      <c r="S55" s="379"/>
      <c r="T55" s="379"/>
      <c r="U55" s="379"/>
      <c r="V55" s="379"/>
      <c r="W55" s="379"/>
      <c r="X55" s="379"/>
      <c r="Y55" s="379"/>
      <c r="Z55" s="379"/>
      <c r="AA55" s="379"/>
      <c r="AB55" s="379"/>
      <c r="AC55" s="379"/>
      <c r="AD55" s="379"/>
      <c r="AE55" s="379"/>
      <c r="AF55" s="379"/>
      <c r="AG55" s="379"/>
      <c r="AH55" s="379"/>
      <c r="AI55" s="380"/>
      <c r="AN55" s="59"/>
      <c r="AO55" s="59"/>
      <c r="AQ55" s="47"/>
    </row>
    <row r="56" spans="2:70">
      <c r="B56" s="38"/>
      <c r="C56" s="9"/>
      <c r="D56" s="9"/>
      <c r="E56" s="9"/>
      <c r="F56" s="9"/>
      <c r="G56" s="9"/>
      <c r="H56" s="9"/>
      <c r="I56" s="9"/>
      <c r="J56" s="9"/>
      <c r="K56" s="9"/>
      <c r="L56" s="9"/>
      <c r="M56" s="9"/>
      <c r="N56" s="9"/>
      <c r="O56" s="9"/>
      <c r="P56" s="9"/>
      <c r="Q56" s="9"/>
      <c r="R56" s="10"/>
      <c r="AJ56" s="56" t="b">
        <v>1</v>
      </c>
      <c r="AN56" s="59"/>
      <c r="AO56" s="59"/>
      <c r="AQ56" s="47"/>
    </row>
    <row r="57" spans="2:70" ht="20.25" thickBot="1">
      <c r="B57" s="12" t="s">
        <v>63</v>
      </c>
      <c r="C57" s="19"/>
      <c r="D57" s="19"/>
      <c r="E57" s="19"/>
      <c r="F57" s="19"/>
      <c r="G57" s="19"/>
      <c r="H57" s="20"/>
      <c r="I57" s="20"/>
      <c r="J57" s="20"/>
      <c r="K57" s="20"/>
      <c r="L57" s="20"/>
      <c r="N57" s="21"/>
      <c r="O57" s="21"/>
      <c r="P57" s="21"/>
      <c r="Q57" s="21"/>
      <c r="R57" s="21"/>
      <c r="S57" s="21"/>
      <c r="T57" s="21"/>
      <c r="U57" s="21"/>
      <c r="X57" s="21"/>
      <c r="Y57" s="21"/>
      <c r="Z57" s="21"/>
      <c r="AA57" s="21"/>
      <c r="AB57" s="21"/>
      <c r="AC57" s="21"/>
      <c r="AD57" s="21"/>
      <c r="AE57" s="21"/>
      <c r="AF57" s="21"/>
      <c r="AG57" s="21"/>
      <c r="AH57" s="21"/>
      <c r="AI57" s="21"/>
      <c r="AJ57" s="56" t="b">
        <v>0</v>
      </c>
      <c r="AN57" s="59"/>
      <c r="AO57" s="59"/>
      <c r="AQ57" s="47"/>
    </row>
    <row r="58" spans="2:70" ht="50.1" customHeight="1" thickBot="1">
      <c r="B58" s="123" t="s">
        <v>64</v>
      </c>
      <c r="C58" s="123"/>
      <c r="D58" s="123"/>
      <c r="E58" s="123"/>
      <c r="F58" s="123"/>
      <c r="G58" s="123"/>
      <c r="H58" s="128" t="s">
        <v>65</v>
      </c>
      <c r="I58" s="128"/>
      <c r="J58" s="128"/>
      <c r="K58" s="128"/>
      <c r="L58" s="128"/>
      <c r="M58" s="228" t="s">
        <v>259</v>
      </c>
      <c r="N58" s="228"/>
      <c r="O58" s="228"/>
      <c r="P58" s="228"/>
      <c r="Q58" s="228"/>
      <c r="R58" s="228"/>
      <c r="S58" s="228"/>
      <c r="T58" s="228"/>
      <c r="U58" s="228"/>
      <c r="V58" s="228"/>
      <c r="W58" s="228"/>
      <c r="X58" s="228"/>
      <c r="Y58" s="228"/>
      <c r="Z58" s="228"/>
      <c r="AA58" s="228"/>
      <c r="AB58" s="228"/>
      <c r="AC58" s="228"/>
      <c r="AD58" s="228"/>
      <c r="AE58" s="228"/>
      <c r="AF58" s="228"/>
      <c r="AG58" s="228"/>
      <c r="AH58" s="228"/>
      <c r="AI58" s="178"/>
      <c r="AN58" s="59"/>
      <c r="AO58" s="59"/>
      <c r="AQ58" s="47"/>
      <c r="BN58" s="51"/>
      <c r="BO58" s="51"/>
      <c r="BP58" s="51"/>
      <c r="BQ58" s="51"/>
      <c r="BR58" s="51"/>
    </row>
    <row r="59" spans="2:70" ht="72" customHeight="1" thickBot="1">
      <c r="B59" s="123"/>
      <c r="C59" s="123"/>
      <c r="D59" s="123"/>
      <c r="E59" s="123"/>
      <c r="F59" s="123"/>
      <c r="G59" s="123"/>
      <c r="H59" s="191" t="s">
        <v>66</v>
      </c>
      <c r="I59" s="191"/>
      <c r="J59" s="191"/>
      <c r="K59" s="191"/>
      <c r="L59" s="191"/>
      <c r="M59" s="189" t="s">
        <v>260</v>
      </c>
      <c r="N59" s="242"/>
      <c r="O59" s="242"/>
      <c r="P59" s="242"/>
      <c r="Q59" s="242"/>
      <c r="R59" s="242"/>
      <c r="S59" s="242"/>
      <c r="T59" s="242"/>
      <c r="U59" s="242"/>
      <c r="V59" s="242"/>
      <c r="W59" s="242"/>
      <c r="X59" s="242"/>
      <c r="Y59" s="242"/>
      <c r="Z59" s="242"/>
      <c r="AA59" s="242"/>
      <c r="AB59" s="242"/>
      <c r="AC59" s="242"/>
      <c r="AD59" s="242"/>
      <c r="AE59" s="242"/>
      <c r="AF59" s="242"/>
      <c r="AG59" s="242"/>
      <c r="AH59" s="242"/>
      <c r="AI59" s="277"/>
      <c r="AN59" s="59"/>
      <c r="AO59" s="59"/>
      <c r="AQ59" s="47"/>
      <c r="BN59" s="51"/>
      <c r="BO59" s="51"/>
      <c r="BP59" s="51"/>
      <c r="BQ59" s="51"/>
      <c r="BR59" s="51"/>
    </row>
    <row r="60" spans="2:70" ht="42.6" customHeight="1" thickBot="1">
      <c r="B60" s="123"/>
      <c r="C60" s="123"/>
      <c r="D60" s="123"/>
      <c r="E60" s="123"/>
      <c r="F60" s="123"/>
      <c r="G60" s="123"/>
      <c r="H60" s="232" t="s">
        <v>67</v>
      </c>
      <c r="I60" s="232"/>
      <c r="J60" s="232"/>
      <c r="K60" s="232"/>
      <c r="L60" s="232"/>
      <c r="M60" s="157" t="s">
        <v>68</v>
      </c>
      <c r="N60" s="157"/>
      <c r="O60" s="157"/>
      <c r="P60" s="157"/>
      <c r="Q60" s="157"/>
      <c r="R60" s="157"/>
      <c r="S60" s="157"/>
      <c r="T60" s="157"/>
      <c r="U60" s="157"/>
      <c r="V60" s="157"/>
      <c r="W60" s="157"/>
      <c r="X60" s="158" t="s">
        <v>69</v>
      </c>
      <c r="Y60" s="158"/>
      <c r="Z60" s="158"/>
      <c r="AA60" s="158"/>
      <c r="AB60" s="158"/>
      <c r="AC60" s="158"/>
      <c r="AD60" s="157" t="s">
        <v>70</v>
      </c>
      <c r="AE60" s="157"/>
      <c r="AF60" s="157"/>
      <c r="AG60" s="157"/>
      <c r="AH60" s="157"/>
      <c r="AI60" s="159"/>
      <c r="AN60" s="59"/>
      <c r="AO60" s="59"/>
      <c r="AQ60" s="47"/>
      <c r="AR60" s="47"/>
      <c r="AS60" s="47"/>
    </row>
    <row r="61" spans="2:70" ht="33.950000000000003" customHeight="1" thickBot="1">
      <c r="B61" s="123"/>
      <c r="C61" s="123"/>
      <c r="D61" s="123"/>
      <c r="E61" s="123"/>
      <c r="F61" s="123"/>
      <c r="G61" s="123"/>
      <c r="H61" s="232"/>
      <c r="I61" s="232"/>
      <c r="J61" s="232"/>
      <c r="K61" s="232"/>
      <c r="L61" s="232"/>
      <c r="M61" s="161" t="s">
        <v>261</v>
      </c>
      <c r="N61" s="161"/>
      <c r="O61" s="161"/>
      <c r="P61" s="161"/>
      <c r="Q61" s="161"/>
      <c r="R61" s="161"/>
      <c r="S61" s="161"/>
      <c r="T61" s="161"/>
      <c r="U61" s="161"/>
      <c r="V61" s="161"/>
      <c r="W61" s="161"/>
      <c r="X61" s="161" t="s">
        <v>262</v>
      </c>
      <c r="Y61" s="161"/>
      <c r="Z61" s="161"/>
      <c r="AA61" s="161"/>
      <c r="AB61" s="161"/>
      <c r="AC61" s="161"/>
      <c r="AD61" s="161" t="s">
        <v>231</v>
      </c>
      <c r="AE61" s="161"/>
      <c r="AF61" s="161"/>
      <c r="AG61" s="161"/>
      <c r="AH61" s="161"/>
      <c r="AI61" s="164"/>
      <c r="AN61" s="59"/>
      <c r="AO61" s="59"/>
      <c r="AQ61" s="47"/>
      <c r="AR61" s="47"/>
      <c r="AS61" s="47"/>
    </row>
    <row r="62" spans="2:70" ht="33.950000000000003" customHeight="1" thickBot="1">
      <c r="B62" s="123"/>
      <c r="C62" s="123"/>
      <c r="D62" s="123"/>
      <c r="E62" s="123"/>
      <c r="F62" s="123"/>
      <c r="G62" s="123"/>
      <c r="H62" s="232"/>
      <c r="I62" s="232"/>
      <c r="J62" s="232"/>
      <c r="K62" s="232"/>
      <c r="L62" s="232"/>
      <c r="M62" s="161" t="s">
        <v>263</v>
      </c>
      <c r="N62" s="161"/>
      <c r="O62" s="161"/>
      <c r="P62" s="161"/>
      <c r="Q62" s="161"/>
      <c r="R62" s="161"/>
      <c r="S62" s="161"/>
      <c r="T62" s="161"/>
      <c r="U62" s="161"/>
      <c r="V62" s="161"/>
      <c r="W62" s="161"/>
      <c r="X62" s="161" t="s">
        <v>264</v>
      </c>
      <c r="Y62" s="161"/>
      <c r="Z62" s="161"/>
      <c r="AA62" s="161"/>
      <c r="AB62" s="161"/>
      <c r="AC62" s="161"/>
      <c r="AD62" s="161" t="s">
        <v>234</v>
      </c>
      <c r="AE62" s="161"/>
      <c r="AF62" s="161"/>
      <c r="AG62" s="161"/>
      <c r="AH62" s="161"/>
      <c r="AI62" s="164"/>
      <c r="AN62" s="59"/>
      <c r="AO62" s="59"/>
      <c r="AQ62" s="47"/>
      <c r="AR62" s="47"/>
      <c r="AS62" s="47"/>
    </row>
    <row r="63" spans="2:70" ht="33.950000000000003" customHeight="1" thickBot="1">
      <c r="B63" s="123"/>
      <c r="C63" s="123"/>
      <c r="D63" s="123"/>
      <c r="E63" s="123"/>
      <c r="F63" s="123"/>
      <c r="G63" s="123"/>
      <c r="H63" s="232"/>
      <c r="I63" s="232"/>
      <c r="J63" s="232"/>
      <c r="K63" s="232"/>
      <c r="L63" s="232"/>
      <c r="M63" s="189"/>
      <c r="N63" s="242"/>
      <c r="O63" s="242"/>
      <c r="P63" s="242"/>
      <c r="Q63" s="242"/>
      <c r="R63" s="242"/>
      <c r="S63" s="242"/>
      <c r="T63" s="242"/>
      <c r="U63" s="242"/>
      <c r="V63" s="242"/>
      <c r="W63" s="366"/>
      <c r="X63" s="189"/>
      <c r="Y63" s="242"/>
      <c r="Z63" s="242"/>
      <c r="AA63" s="242"/>
      <c r="AB63" s="242"/>
      <c r="AC63" s="366"/>
      <c r="AD63" s="189"/>
      <c r="AE63" s="242"/>
      <c r="AF63" s="242"/>
      <c r="AG63" s="242"/>
      <c r="AH63" s="242"/>
      <c r="AI63" s="277"/>
      <c r="AN63" s="59"/>
      <c r="AO63" s="59"/>
      <c r="AQ63" s="47"/>
      <c r="AR63" s="47"/>
      <c r="AS63" s="47"/>
    </row>
    <row r="64" spans="2:70" ht="33.950000000000003" customHeight="1" thickBot="1">
      <c r="B64" s="123"/>
      <c r="C64" s="123"/>
      <c r="D64" s="123"/>
      <c r="E64" s="123"/>
      <c r="F64" s="123"/>
      <c r="G64" s="123"/>
      <c r="H64" s="232"/>
      <c r="I64" s="232"/>
      <c r="J64" s="232"/>
      <c r="K64" s="232"/>
      <c r="L64" s="232"/>
      <c r="M64" s="189"/>
      <c r="N64" s="242"/>
      <c r="O64" s="242"/>
      <c r="P64" s="242"/>
      <c r="Q64" s="242"/>
      <c r="R64" s="242"/>
      <c r="S64" s="242"/>
      <c r="T64" s="242"/>
      <c r="U64" s="242"/>
      <c r="V64" s="242"/>
      <c r="W64" s="366"/>
      <c r="X64" s="189"/>
      <c r="Y64" s="242"/>
      <c r="Z64" s="242"/>
      <c r="AA64" s="242"/>
      <c r="AB64" s="242"/>
      <c r="AC64" s="366"/>
      <c r="AD64" s="189"/>
      <c r="AE64" s="242"/>
      <c r="AF64" s="242"/>
      <c r="AG64" s="242"/>
      <c r="AH64" s="242"/>
      <c r="AI64" s="277"/>
      <c r="AN64" s="59"/>
      <c r="AO64" s="59"/>
      <c r="AQ64" s="47"/>
      <c r="AR64" s="47"/>
      <c r="AS64" s="47"/>
    </row>
    <row r="65" spans="2:45" ht="33.950000000000003" customHeight="1" thickBot="1">
      <c r="B65" s="123"/>
      <c r="C65" s="123"/>
      <c r="D65" s="123"/>
      <c r="E65" s="123"/>
      <c r="F65" s="123"/>
      <c r="G65" s="123"/>
      <c r="H65" s="232"/>
      <c r="I65" s="232"/>
      <c r="J65" s="232"/>
      <c r="K65" s="232"/>
      <c r="L65" s="232"/>
      <c r="M65" s="189"/>
      <c r="N65" s="242"/>
      <c r="O65" s="242"/>
      <c r="P65" s="242"/>
      <c r="Q65" s="242"/>
      <c r="R65" s="242"/>
      <c r="S65" s="242"/>
      <c r="T65" s="242"/>
      <c r="U65" s="242"/>
      <c r="V65" s="242"/>
      <c r="W65" s="366"/>
      <c r="X65" s="189"/>
      <c r="Y65" s="242"/>
      <c r="Z65" s="242"/>
      <c r="AA65" s="242"/>
      <c r="AB65" s="242"/>
      <c r="AC65" s="366"/>
      <c r="AD65" s="189"/>
      <c r="AE65" s="242"/>
      <c r="AF65" s="242"/>
      <c r="AG65" s="242"/>
      <c r="AH65" s="242"/>
      <c r="AI65" s="277"/>
      <c r="AN65" s="59"/>
      <c r="AO65" s="59"/>
      <c r="AQ65" s="47"/>
      <c r="AR65" s="47"/>
      <c r="AS65" s="47"/>
    </row>
    <row r="66" spans="2:45" ht="39.950000000000003" customHeight="1" thickBot="1">
      <c r="B66" s="123"/>
      <c r="C66" s="123"/>
      <c r="D66" s="123"/>
      <c r="E66" s="123"/>
      <c r="F66" s="123"/>
      <c r="G66" s="123"/>
      <c r="H66" s="232" t="s">
        <v>71</v>
      </c>
      <c r="I66" s="232"/>
      <c r="J66" s="232"/>
      <c r="K66" s="232"/>
      <c r="L66" s="232"/>
      <c r="M66" s="157" t="s">
        <v>68</v>
      </c>
      <c r="N66" s="157"/>
      <c r="O66" s="157"/>
      <c r="P66" s="157"/>
      <c r="Q66" s="157"/>
      <c r="R66" s="157"/>
      <c r="S66" s="157"/>
      <c r="T66" s="157"/>
      <c r="U66" s="157"/>
      <c r="V66" s="157"/>
      <c r="W66" s="157"/>
      <c r="X66" s="158" t="s">
        <v>69</v>
      </c>
      <c r="Y66" s="158"/>
      <c r="Z66" s="158"/>
      <c r="AA66" s="158"/>
      <c r="AB66" s="158"/>
      <c r="AC66" s="158"/>
      <c r="AD66" s="157" t="s">
        <v>70</v>
      </c>
      <c r="AE66" s="157"/>
      <c r="AF66" s="157"/>
      <c r="AG66" s="157"/>
      <c r="AH66" s="157"/>
      <c r="AI66" s="159"/>
      <c r="AN66" s="59"/>
      <c r="AO66" s="59"/>
      <c r="AQ66" s="47"/>
      <c r="AR66" s="47"/>
      <c r="AS66" s="47"/>
    </row>
    <row r="67" spans="2:45" ht="50.1" customHeight="1" thickBot="1">
      <c r="B67" s="123"/>
      <c r="C67" s="123"/>
      <c r="D67" s="123"/>
      <c r="E67" s="123"/>
      <c r="F67" s="123"/>
      <c r="G67" s="123"/>
      <c r="H67" s="232"/>
      <c r="I67" s="232"/>
      <c r="J67" s="232"/>
      <c r="K67" s="232"/>
      <c r="L67" s="232"/>
      <c r="M67" s="161" t="s">
        <v>265</v>
      </c>
      <c r="N67" s="161"/>
      <c r="O67" s="161"/>
      <c r="P67" s="161"/>
      <c r="Q67" s="161"/>
      <c r="R67" s="161"/>
      <c r="S67" s="161"/>
      <c r="T67" s="161"/>
      <c r="U67" s="161"/>
      <c r="V67" s="161"/>
      <c r="W67" s="161"/>
      <c r="X67" s="161" t="s">
        <v>266</v>
      </c>
      <c r="Y67" s="161"/>
      <c r="Z67" s="161"/>
      <c r="AA67" s="161"/>
      <c r="AB67" s="161"/>
      <c r="AC67" s="161"/>
      <c r="AD67" s="161" t="s">
        <v>237</v>
      </c>
      <c r="AE67" s="161"/>
      <c r="AF67" s="161"/>
      <c r="AG67" s="161"/>
      <c r="AH67" s="161"/>
      <c r="AI67" s="164"/>
      <c r="AN67" s="59"/>
      <c r="AO67" s="59"/>
      <c r="AQ67" s="47"/>
      <c r="AR67" s="47"/>
      <c r="AS67" s="47"/>
    </row>
    <row r="68" spans="2:45" ht="50.1" customHeight="1" thickBot="1">
      <c r="B68" s="123"/>
      <c r="C68" s="123"/>
      <c r="D68" s="123"/>
      <c r="E68" s="123"/>
      <c r="F68" s="123"/>
      <c r="G68" s="123"/>
      <c r="H68" s="156" t="s">
        <v>72</v>
      </c>
      <c r="I68" s="156"/>
      <c r="J68" s="156"/>
      <c r="K68" s="156"/>
      <c r="L68" s="156"/>
      <c r="M68" s="189" t="s">
        <v>267</v>
      </c>
      <c r="N68" s="242"/>
      <c r="O68" s="242"/>
      <c r="P68" s="242"/>
      <c r="Q68" s="242"/>
      <c r="R68" s="242"/>
      <c r="S68" s="242"/>
      <c r="T68" s="242"/>
      <c r="U68" s="242"/>
      <c r="V68" s="242"/>
      <c r="W68" s="242"/>
      <c r="X68" s="242"/>
      <c r="Y68" s="242"/>
      <c r="Z68" s="242"/>
      <c r="AA68" s="242"/>
      <c r="AB68" s="242"/>
      <c r="AC68" s="242"/>
      <c r="AD68" s="242"/>
      <c r="AE68" s="242"/>
      <c r="AF68" s="242"/>
      <c r="AG68" s="242"/>
      <c r="AH68" s="242"/>
      <c r="AI68" s="277"/>
      <c r="AN68" s="59"/>
      <c r="AO68" s="59"/>
      <c r="AQ68" s="47"/>
      <c r="AR68" s="47"/>
      <c r="AS68" s="47"/>
    </row>
    <row r="69" spans="2:45" ht="21.75" customHeight="1" thickBot="1">
      <c r="B69" s="123"/>
      <c r="C69" s="123"/>
      <c r="D69" s="123"/>
      <c r="E69" s="123"/>
      <c r="F69" s="123"/>
      <c r="G69" s="123"/>
      <c r="H69" s="232" t="s">
        <v>73</v>
      </c>
      <c r="I69" s="232"/>
      <c r="J69" s="232"/>
      <c r="K69" s="232"/>
      <c r="L69" s="232"/>
      <c r="M69" s="72"/>
      <c r="N69" s="233" t="s">
        <v>74</v>
      </c>
      <c r="O69" s="233"/>
      <c r="P69" s="233"/>
      <c r="Q69" s="233"/>
      <c r="R69" s="233"/>
      <c r="S69" s="233"/>
      <c r="T69" s="233"/>
      <c r="U69" s="233"/>
      <c r="V69" s="233"/>
      <c r="W69" s="233"/>
      <c r="X69" s="233"/>
      <c r="Y69" s="233"/>
      <c r="Z69" s="233"/>
      <c r="AA69" s="233"/>
      <c r="AB69" s="233"/>
      <c r="AC69" s="233"/>
      <c r="AD69" s="233"/>
      <c r="AE69" s="233"/>
      <c r="AF69" s="233"/>
      <c r="AG69" s="233"/>
      <c r="AH69" s="233"/>
      <c r="AI69" s="234"/>
      <c r="AJ69" s="56" t="b">
        <v>0</v>
      </c>
      <c r="AN69" s="59"/>
      <c r="AO69" s="59"/>
      <c r="AQ69" s="47"/>
      <c r="AR69" s="47"/>
      <c r="AS69" s="47"/>
    </row>
    <row r="70" spans="2:45" ht="21.75" customHeight="1" thickBot="1">
      <c r="B70" s="123"/>
      <c r="C70" s="123"/>
      <c r="D70" s="123"/>
      <c r="E70" s="123"/>
      <c r="F70" s="123"/>
      <c r="G70" s="123"/>
      <c r="H70" s="232"/>
      <c r="I70" s="232"/>
      <c r="J70" s="232"/>
      <c r="K70" s="232"/>
      <c r="L70" s="232"/>
      <c r="M70" s="75"/>
      <c r="N70" s="186" t="s">
        <v>75</v>
      </c>
      <c r="O70" s="186"/>
      <c r="P70" s="186"/>
      <c r="Q70" s="186"/>
      <c r="R70" s="186"/>
      <c r="S70" s="186"/>
      <c r="T70" s="186"/>
      <c r="U70" s="186"/>
      <c r="V70" s="186"/>
      <c r="W70" s="186"/>
      <c r="X70" s="186"/>
      <c r="Y70" s="186"/>
      <c r="Z70" s="186"/>
      <c r="AA70" s="186"/>
      <c r="AB70" s="186"/>
      <c r="AC70" s="186"/>
      <c r="AD70" s="186"/>
      <c r="AE70" s="186"/>
      <c r="AF70" s="186"/>
      <c r="AG70" s="186"/>
      <c r="AH70" s="186"/>
      <c r="AI70" s="187"/>
      <c r="AJ70" s="56" t="b">
        <v>0</v>
      </c>
      <c r="AN70" s="59"/>
      <c r="AO70" s="59"/>
      <c r="AQ70" s="47"/>
      <c r="AR70" s="47"/>
      <c r="AS70" s="47"/>
    </row>
    <row r="71" spans="2:45" ht="21.75" customHeight="1" thickBot="1">
      <c r="B71" s="123"/>
      <c r="C71" s="123"/>
      <c r="D71" s="123"/>
      <c r="E71" s="123"/>
      <c r="F71" s="123"/>
      <c r="G71" s="123"/>
      <c r="H71" s="232"/>
      <c r="I71" s="232"/>
      <c r="J71" s="232"/>
      <c r="K71" s="232"/>
      <c r="L71" s="232"/>
      <c r="M71" s="75"/>
      <c r="N71" s="186" t="s">
        <v>239</v>
      </c>
      <c r="O71" s="186"/>
      <c r="P71" s="186"/>
      <c r="Q71" s="186"/>
      <c r="R71" s="186"/>
      <c r="S71" s="186"/>
      <c r="T71" s="186"/>
      <c r="U71" s="186"/>
      <c r="V71" s="186"/>
      <c r="W71" s="186"/>
      <c r="X71" s="186"/>
      <c r="Y71" s="186"/>
      <c r="Z71" s="186"/>
      <c r="AA71" s="186"/>
      <c r="AB71" s="186"/>
      <c r="AC71" s="186"/>
      <c r="AD71" s="186"/>
      <c r="AE71" s="186"/>
      <c r="AF71" s="186"/>
      <c r="AG71" s="186"/>
      <c r="AH71" s="186"/>
      <c r="AI71" s="187"/>
      <c r="AJ71" s="56" t="b">
        <v>0</v>
      </c>
      <c r="AN71" s="59"/>
      <c r="AO71" s="59"/>
      <c r="AQ71" s="47"/>
      <c r="AR71" s="47"/>
      <c r="AS71" s="47"/>
    </row>
    <row r="72" spans="2:45" ht="21.75" customHeight="1" thickBot="1">
      <c r="B72" s="123"/>
      <c r="C72" s="123"/>
      <c r="D72" s="123"/>
      <c r="E72" s="123"/>
      <c r="F72" s="123"/>
      <c r="G72" s="123"/>
      <c r="H72" s="232"/>
      <c r="I72" s="232"/>
      <c r="J72" s="232"/>
      <c r="K72" s="232"/>
      <c r="L72" s="232"/>
      <c r="M72" s="75"/>
      <c r="N72" s="186" t="s">
        <v>77</v>
      </c>
      <c r="O72" s="186"/>
      <c r="P72" s="186"/>
      <c r="Q72" s="186"/>
      <c r="R72" s="186"/>
      <c r="S72" s="186"/>
      <c r="T72" s="186"/>
      <c r="U72" s="186"/>
      <c r="V72" s="186"/>
      <c r="W72" s="186"/>
      <c r="X72" s="186"/>
      <c r="Y72" s="186"/>
      <c r="Z72" s="186"/>
      <c r="AA72" s="186"/>
      <c r="AB72" s="186"/>
      <c r="AC72" s="186"/>
      <c r="AD72" s="186"/>
      <c r="AE72" s="186"/>
      <c r="AF72" s="186"/>
      <c r="AG72" s="186"/>
      <c r="AH72" s="186"/>
      <c r="AI72" s="187"/>
      <c r="AJ72" s="56" t="b">
        <v>1</v>
      </c>
      <c r="AN72" s="59"/>
      <c r="AO72" s="59"/>
      <c r="AQ72" s="47"/>
      <c r="AR72" s="47"/>
      <c r="AS72" s="47"/>
    </row>
    <row r="73" spans="2:45" ht="21.75" customHeight="1" thickBot="1">
      <c r="B73" s="123"/>
      <c r="C73" s="123"/>
      <c r="D73" s="123"/>
      <c r="E73" s="123"/>
      <c r="F73" s="123"/>
      <c r="G73" s="123"/>
      <c r="H73" s="232"/>
      <c r="I73" s="232"/>
      <c r="J73" s="232"/>
      <c r="K73" s="232"/>
      <c r="L73" s="232"/>
      <c r="M73" s="75"/>
      <c r="N73" s="186" t="s">
        <v>78</v>
      </c>
      <c r="O73" s="186"/>
      <c r="P73" s="186"/>
      <c r="Q73" s="186"/>
      <c r="R73" s="186"/>
      <c r="S73" s="186"/>
      <c r="T73" s="186"/>
      <c r="U73" s="186"/>
      <c r="V73" s="186"/>
      <c r="W73" s="186"/>
      <c r="X73" s="186"/>
      <c r="Y73" s="186"/>
      <c r="Z73" s="186"/>
      <c r="AA73" s="186"/>
      <c r="AB73" s="186"/>
      <c r="AC73" s="186"/>
      <c r="AD73" s="186"/>
      <c r="AE73" s="186"/>
      <c r="AF73" s="186"/>
      <c r="AG73" s="186"/>
      <c r="AH73" s="186"/>
      <c r="AI73" s="187"/>
      <c r="AJ73" s="56" t="b">
        <v>1</v>
      </c>
      <c r="AN73" s="59"/>
      <c r="AO73" s="59"/>
      <c r="AQ73" s="47"/>
      <c r="AR73" s="47"/>
      <c r="AS73" s="47"/>
    </row>
    <row r="74" spans="2:45" ht="21.75" customHeight="1" thickBot="1">
      <c r="B74" s="123"/>
      <c r="C74" s="123"/>
      <c r="D74" s="123"/>
      <c r="E74" s="123"/>
      <c r="F74" s="123"/>
      <c r="G74" s="123"/>
      <c r="H74" s="232"/>
      <c r="I74" s="232"/>
      <c r="J74" s="232"/>
      <c r="K74" s="232"/>
      <c r="L74" s="232"/>
      <c r="M74" s="75"/>
      <c r="N74" s="186" t="s">
        <v>79</v>
      </c>
      <c r="O74" s="186"/>
      <c r="P74" s="186"/>
      <c r="Q74" s="186"/>
      <c r="R74" s="186"/>
      <c r="S74" s="186"/>
      <c r="T74" s="186"/>
      <c r="U74" s="186"/>
      <c r="V74" s="186"/>
      <c r="W74" s="186"/>
      <c r="X74" s="186"/>
      <c r="Y74" s="186"/>
      <c r="Z74" s="186"/>
      <c r="AA74" s="186"/>
      <c r="AB74" s="186"/>
      <c r="AC74" s="186"/>
      <c r="AD74" s="186"/>
      <c r="AE74" s="186"/>
      <c r="AF74" s="186"/>
      <c r="AG74" s="186"/>
      <c r="AH74" s="186"/>
      <c r="AI74" s="187"/>
      <c r="AJ74" s="56" t="b">
        <v>1</v>
      </c>
      <c r="AN74" s="59"/>
      <c r="AO74" s="59"/>
      <c r="AQ74" s="47"/>
      <c r="AR74" s="47"/>
      <c r="AS74" s="47"/>
    </row>
    <row r="75" spans="2:45" ht="21.75" customHeight="1" thickBot="1">
      <c r="B75" s="123"/>
      <c r="C75" s="123"/>
      <c r="D75" s="123"/>
      <c r="E75" s="123"/>
      <c r="F75" s="123"/>
      <c r="G75" s="123"/>
      <c r="H75" s="232"/>
      <c r="I75" s="232"/>
      <c r="J75" s="232"/>
      <c r="K75" s="232"/>
      <c r="L75" s="232"/>
      <c r="M75" s="75"/>
      <c r="N75" s="186" t="s">
        <v>80</v>
      </c>
      <c r="O75" s="186"/>
      <c r="P75" s="186"/>
      <c r="Q75" s="186"/>
      <c r="R75" s="186"/>
      <c r="S75" s="186"/>
      <c r="T75" s="186"/>
      <c r="U75" s="186"/>
      <c r="V75" s="186"/>
      <c r="W75" s="186"/>
      <c r="X75" s="186"/>
      <c r="Y75" s="186"/>
      <c r="Z75" s="186"/>
      <c r="AA75" s="186"/>
      <c r="AB75" s="186"/>
      <c r="AC75" s="186"/>
      <c r="AD75" s="186"/>
      <c r="AE75" s="186"/>
      <c r="AF75" s="186"/>
      <c r="AG75" s="186"/>
      <c r="AH75" s="186"/>
      <c r="AI75" s="187"/>
      <c r="AJ75" s="56" t="b">
        <v>0</v>
      </c>
      <c r="AN75" s="59"/>
      <c r="AO75" s="59"/>
      <c r="AQ75" s="47"/>
      <c r="AR75" s="47"/>
      <c r="AS75" s="47"/>
    </row>
    <row r="76" spans="2:45" ht="36" customHeight="1" thickBot="1">
      <c r="B76" s="123"/>
      <c r="C76" s="123"/>
      <c r="D76" s="123"/>
      <c r="E76" s="123"/>
      <c r="F76" s="123"/>
      <c r="G76" s="123"/>
      <c r="H76" s="232" t="s">
        <v>319</v>
      </c>
      <c r="I76" s="386"/>
      <c r="J76" s="386"/>
      <c r="K76" s="386"/>
      <c r="L76" s="387"/>
      <c r="M76" s="157" t="s">
        <v>68</v>
      </c>
      <c r="N76" s="157"/>
      <c r="O76" s="157"/>
      <c r="P76" s="157"/>
      <c r="Q76" s="157"/>
      <c r="R76" s="157"/>
      <c r="S76" s="157"/>
      <c r="T76" s="157"/>
      <c r="U76" s="157"/>
      <c r="V76" s="157"/>
      <c r="W76" s="157"/>
      <c r="X76" s="383" t="s">
        <v>69</v>
      </c>
      <c r="Y76" s="383"/>
      <c r="Z76" s="383"/>
      <c r="AA76" s="383"/>
      <c r="AB76" s="383"/>
      <c r="AC76" s="383"/>
      <c r="AD76" s="391" t="s">
        <v>320</v>
      </c>
      <c r="AE76" s="383"/>
      <c r="AF76" s="383"/>
      <c r="AG76" s="383"/>
      <c r="AH76" s="383"/>
      <c r="AI76" s="385"/>
      <c r="AN76" s="59"/>
      <c r="AO76" s="59"/>
      <c r="AQ76" s="47"/>
      <c r="AR76" s="47"/>
      <c r="AS76" s="47"/>
    </row>
    <row r="77" spans="2:45" ht="41.25" customHeight="1" thickBot="1">
      <c r="B77" s="123"/>
      <c r="C77" s="123"/>
      <c r="D77" s="123"/>
      <c r="E77" s="123"/>
      <c r="F77" s="123"/>
      <c r="G77" s="123"/>
      <c r="H77" s="388"/>
      <c r="I77" s="389"/>
      <c r="J77" s="389"/>
      <c r="K77" s="389"/>
      <c r="L77" s="390"/>
      <c r="M77" s="157" t="s">
        <v>324</v>
      </c>
      <c r="N77" s="157"/>
      <c r="O77" s="157"/>
      <c r="P77" s="157"/>
      <c r="Q77" s="157"/>
      <c r="R77" s="157"/>
      <c r="S77" s="157"/>
      <c r="T77" s="157"/>
      <c r="U77" s="157"/>
      <c r="V77" s="157"/>
      <c r="W77" s="157"/>
      <c r="X77" s="157" t="s">
        <v>325</v>
      </c>
      <c r="Y77" s="157"/>
      <c r="Z77" s="157"/>
      <c r="AA77" s="157"/>
      <c r="AB77" s="157"/>
      <c r="AC77" s="157"/>
      <c r="AD77" s="381" t="s">
        <v>323</v>
      </c>
      <c r="AE77" s="381"/>
      <c r="AF77" s="381"/>
      <c r="AG77" s="381"/>
      <c r="AH77" s="381"/>
      <c r="AI77" s="382"/>
      <c r="AN77" s="59"/>
      <c r="AO77" s="59"/>
      <c r="AQ77" s="47"/>
      <c r="AR77" s="47"/>
      <c r="AS77" s="47"/>
    </row>
    <row r="78" spans="2:45" ht="51" customHeight="1" thickBot="1">
      <c r="B78" s="123"/>
      <c r="C78" s="123"/>
      <c r="D78" s="123"/>
      <c r="E78" s="123"/>
      <c r="F78" s="123"/>
      <c r="G78" s="123"/>
      <c r="H78" s="238" t="s">
        <v>81</v>
      </c>
      <c r="I78" s="238"/>
      <c r="J78" s="238"/>
      <c r="K78" s="238"/>
      <c r="L78" s="238"/>
      <c r="M78" s="395" t="s">
        <v>268</v>
      </c>
      <c r="N78" s="396"/>
      <c r="O78" s="396"/>
      <c r="P78" s="396"/>
      <c r="Q78" s="396"/>
      <c r="R78" s="396"/>
      <c r="S78" s="396"/>
      <c r="T78" s="396"/>
      <c r="U78" s="396"/>
      <c r="V78" s="396"/>
      <c r="W78" s="396"/>
      <c r="X78" s="396"/>
      <c r="Y78" s="396"/>
      <c r="Z78" s="396"/>
      <c r="AA78" s="396"/>
      <c r="AB78" s="396"/>
      <c r="AC78" s="396"/>
      <c r="AD78" s="396"/>
      <c r="AE78" s="396"/>
      <c r="AF78" s="396"/>
      <c r="AG78" s="396"/>
      <c r="AH78" s="396"/>
      <c r="AI78" s="397"/>
      <c r="AJ78" s="56" t="b">
        <v>1</v>
      </c>
      <c r="AN78" s="59"/>
      <c r="AO78" s="59"/>
      <c r="AQ78" s="47"/>
      <c r="AR78" s="47"/>
      <c r="AS78" s="47"/>
    </row>
    <row r="79" spans="2:45" ht="51" customHeight="1" thickBot="1">
      <c r="B79" s="124"/>
      <c r="C79" s="124"/>
      <c r="D79" s="124"/>
      <c r="E79" s="124"/>
      <c r="F79" s="124"/>
      <c r="G79" s="124"/>
      <c r="H79" s="153" t="s">
        <v>82</v>
      </c>
      <c r="I79" s="153"/>
      <c r="J79" s="153"/>
      <c r="K79" s="153"/>
      <c r="L79" s="153"/>
      <c r="M79" s="392">
        <v>46843</v>
      </c>
      <c r="N79" s="393"/>
      <c r="O79" s="393"/>
      <c r="P79" s="393"/>
      <c r="Q79" s="393"/>
      <c r="R79" s="393"/>
      <c r="S79" s="393"/>
      <c r="T79" s="393"/>
      <c r="U79" s="393"/>
      <c r="V79" s="393"/>
      <c r="W79" s="393"/>
      <c r="X79" s="393"/>
      <c r="Y79" s="393"/>
      <c r="Z79" s="393"/>
      <c r="AA79" s="393"/>
      <c r="AB79" s="393"/>
      <c r="AC79" s="393"/>
      <c r="AD79" s="393"/>
      <c r="AE79" s="393"/>
      <c r="AF79" s="393"/>
      <c r="AG79" s="393"/>
      <c r="AH79" s="393"/>
      <c r="AI79" s="394"/>
      <c r="AN79" s="59"/>
      <c r="AO79" s="59"/>
      <c r="AQ79" s="47"/>
      <c r="AR79" s="47"/>
      <c r="AS79" s="47"/>
    </row>
    <row r="80" spans="2:45">
      <c r="B80" s="19"/>
      <c r="C80" s="19"/>
      <c r="D80" s="19"/>
      <c r="E80" s="19"/>
      <c r="F80" s="19"/>
      <c r="G80" s="19"/>
      <c r="H80" s="71"/>
      <c r="I80" s="71"/>
      <c r="J80" s="71"/>
      <c r="K80" s="71"/>
      <c r="L80" s="71"/>
      <c r="M80" s="3"/>
      <c r="N80" s="3"/>
      <c r="O80" s="3"/>
      <c r="P80" s="3"/>
      <c r="Q80" s="3"/>
      <c r="R80" s="3"/>
      <c r="S80" s="3"/>
      <c r="T80" s="3"/>
      <c r="U80" s="3"/>
      <c r="V80" s="3"/>
      <c r="W80" s="3"/>
      <c r="X80" s="3"/>
      <c r="Y80" s="3"/>
      <c r="Z80" s="3"/>
      <c r="AA80" s="3"/>
      <c r="AB80" s="3"/>
      <c r="AC80" s="3"/>
      <c r="AD80" s="3"/>
      <c r="AE80" s="3"/>
      <c r="AF80" s="3"/>
      <c r="AG80" s="3"/>
      <c r="AH80" s="3"/>
      <c r="AI80" s="3"/>
      <c r="AN80" s="59"/>
      <c r="AO80" s="59"/>
      <c r="AQ80" s="47"/>
      <c r="AR80" s="47"/>
      <c r="AS80" s="47"/>
    </row>
    <row r="81" spans="2:45" ht="20.25" thickBot="1">
      <c r="B81" s="12" t="s">
        <v>83</v>
      </c>
      <c r="C81" s="19"/>
      <c r="D81" s="19"/>
      <c r="E81" s="19"/>
      <c r="F81" s="19"/>
      <c r="G81" s="19"/>
      <c r="H81" s="20"/>
      <c r="I81" s="20"/>
      <c r="J81" s="20"/>
      <c r="K81" s="20"/>
      <c r="L81" s="20"/>
      <c r="N81" s="21"/>
      <c r="O81" s="21"/>
      <c r="P81" s="21"/>
      <c r="Q81" s="21"/>
      <c r="R81" s="21"/>
      <c r="S81" s="21"/>
      <c r="T81" s="21"/>
      <c r="U81" s="21"/>
      <c r="X81" s="21"/>
      <c r="Y81" s="21"/>
      <c r="Z81" s="21"/>
      <c r="AA81" s="21"/>
      <c r="AB81" s="21"/>
      <c r="AC81" s="21"/>
      <c r="AD81" s="21"/>
      <c r="AE81" s="21"/>
      <c r="AF81" s="21"/>
      <c r="AG81" s="21"/>
      <c r="AH81" s="21"/>
      <c r="AI81" s="21"/>
      <c r="AN81" s="59"/>
      <c r="AO81" s="59"/>
      <c r="AQ81" s="47"/>
      <c r="AR81" s="47"/>
      <c r="AS81" s="47"/>
    </row>
    <row r="82" spans="2:45" ht="178.5" customHeight="1">
      <c r="B82" s="175" t="s">
        <v>84</v>
      </c>
      <c r="C82" s="175"/>
      <c r="D82" s="175"/>
      <c r="E82" s="175"/>
      <c r="F82" s="175"/>
      <c r="G82" s="175"/>
      <c r="H82" s="226"/>
      <c r="I82" s="226"/>
      <c r="J82" s="226"/>
      <c r="K82" s="226"/>
      <c r="L82" s="226"/>
      <c r="M82" s="177"/>
      <c r="N82" s="177"/>
      <c r="O82" s="177"/>
      <c r="P82" s="177"/>
      <c r="Q82" s="177"/>
      <c r="R82" s="177"/>
      <c r="S82" s="177"/>
      <c r="T82" s="177"/>
      <c r="U82" s="177"/>
      <c r="V82" s="177"/>
      <c r="W82" s="177"/>
      <c r="X82" s="177"/>
      <c r="Y82" s="177"/>
      <c r="Z82" s="177"/>
      <c r="AA82" s="177"/>
      <c r="AB82" s="177"/>
      <c r="AC82" s="177"/>
      <c r="AD82" s="177"/>
      <c r="AE82" s="177"/>
      <c r="AF82" s="177"/>
      <c r="AG82" s="177"/>
      <c r="AH82" s="177"/>
      <c r="AI82" s="178"/>
      <c r="AN82" s="59"/>
      <c r="AO82" s="59"/>
      <c r="AQ82" s="47"/>
      <c r="AR82" s="47"/>
      <c r="AS82" s="47"/>
    </row>
    <row r="83" spans="2:45" ht="18" customHeight="1">
      <c r="B83" s="168" t="s">
        <v>85</v>
      </c>
      <c r="C83" s="168"/>
      <c r="D83" s="168"/>
      <c r="E83" s="168"/>
      <c r="F83" s="168"/>
      <c r="G83" s="168"/>
      <c r="H83" s="176" t="s">
        <v>86</v>
      </c>
      <c r="I83" s="176"/>
      <c r="J83" s="176"/>
      <c r="K83" s="176"/>
      <c r="L83" s="176"/>
      <c r="M83" s="143" t="s">
        <v>41</v>
      </c>
      <c r="N83" s="142"/>
      <c r="O83" s="151" t="s">
        <v>217</v>
      </c>
      <c r="P83" s="151"/>
      <c r="Q83" s="151"/>
      <c r="R83" s="151"/>
      <c r="S83" s="151"/>
      <c r="T83" s="151"/>
      <c r="U83" s="151"/>
      <c r="V83" s="151"/>
      <c r="W83" s="151"/>
      <c r="X83" s="151"/>
      <c r="Y83" s="151"/>
      <c r="Z83" s="151"/>
      <c r="AA83" s="151"/>
      <c r="AB83" s="151"/>
      <c r="AC83" s="151"/>
      <c r="AD83" s="151"/>
      <c r="AE83" s="151"/>
      <c r="AF83" s="151"/>
      <c r="AG83" s="151"/>
      <c r="AH83" s="151"/>
      <c r="AI83" s="163"/>
      <c r="AN83" s="59"/>
      <c r="AO83" s="59"/>
      <c r="AQ83" s="47"/>
      <c r="AR83" s="47"/>
      <c r="AS83" s="47"/>
    </row>
    <row r="84" spans="2:45" ht="18.600000000000001" customHeight="1">
      <c r="B84" s="168"/>
      <c r="C84" s="168"/>
      <c r="D84" s="168"/>
      <c r="E84" s="168"/>
      <c r="F84" s="168"/>
      <c r="G84" s="168"/>
      <c r="H84" s="176"/>
      <c r="I84" s="176"/>
      <c r="J84" s="176"/>
      <c r="K84" s="176"/>
      <c r="L84" s="176"/>
      <c r="M84" s="161" t="s">
        <v>217</v>
      </c>
      <c r="N84" s="161"/>
      <c r="O84" s="161"/>
      <c r="P84" s="161"/>
      <c r="Q84" s="161"/>
      <c r="R84" s="161"/>
      <c r="S84" s="161"/>
      <c r="T84" s="161"/>
      <c r="U84" s="161"/>
      <c r="V84" s="161"/>
      <c r="W84" s="161"/>
      <c r="X84" s="161"/>
      <c r="Y84" s="161"/>
      <c r="Z84" s="161"/>
      <c r="AA84" s="161"/>
      <c r="AB84" s="161"/>
      <c r="AC84" s="161"/>
      <c r="AD84" s="161"/>
      <c r="AE84" s="161"/>
      <c r="AF84" s="161"/>
      <c r="AG84" s="161"/>
      <c r="AH84" s="161"/>
      <c r="AI84" s="164"/>
      <c r="AN84" s="59"/>
      <c r="AO84" s="59"/>
      <c r="AQ84" s="47"/>
      <c r="AR84" s="47"/>
      <c r="AS84" s="47"/>
    </row>
    <row r="85" spans="2:45" ht="19.5">
      <c r="B85" s="168"/>
      <c r="C85" s="168"/>
      <c r="D85" s="168"/>
      <c r="E85" s="168"/>
      <c r="F85" s="168"/>
      <c r="G85" s="168"/>
      <c r="H85" s="167" t="s">
        <v>46</v>
      </c>
      <c r="I85" s="167"/>
      <c r="J85" s="167"/>
      <c r="K85" s="167"/>
      <c r="L85" s="167"/>
      <c r="M85" s="161" t="s">
        <v>269</v>
      </c>
      <c r="N85" s="161"/>
      <c r="O85" s="161"/>
      <c r="P85" s="161"/>
      <c r="Q85" s="161"/>
      <c r="R85" s="161"/>
      <c r="S85" s="161"/>
      <c r="T85" s="161"/>
      <c r="U85" s="161"/>
      <c r="V85" s="161"/>
      <c r="W85" s="161"/>
      <c r="X85" s="161"/>
      <c r="Y85" s="161"/>
      <c r="Z85" s="161"/>
      <c r="AA85" s="161"/>
      <c r="AB85" s="161"/>
      <c r="AC85" s="161"/>
      <c r="AD85" s="161"/>
      <c r="AE85" s="161"/>
      <c r="AF85" s="161"/>
      <c r="AG85" s="161"/>
      <c r="AH85" s="161"/>
      <c r="AI85" s="164"/>
      <c r="AN85" s="59"/>
      <c r="AO85" s="59"/>
      <c r="AQ85" s="47"/>
      <c r="AR85" s="47"/>
      <c r="AS85" s="47"/>
    </row>
    <row r="86" spans="2:45" ht="19.5">
      <c r="B86" s="168"/>
      <c r="C86" s="168"/>
      <c r="D86" s="168"/>
      <c r="E86" s="168"/>
      <c r="F86" s="168"/>
      <c r="G86" s="168"/>
      <c r="H86" s="167" t="s">
        <v>47</v>
      </c>
      <c r="I86" s="167"/>
      <c r="J86" s="167"/>
      <c r="K86" s="167"/>
      <c r="L86" s="167"/>
      <c r="M86" s="162" t="s">
        <v>48</v>
      </c>
      <c r="N86" s="171"/>
      <c r="O86" s="160" t="s">
        <v>220</v>
      </c>
      <c r="P86" s="160"/>
      <c r="Q86" s="160"/>
      <c r="R86" s="160"/>
      <c r="S86" s="160"/>
      <c r="T86" s="160"/>
      <c r="U86" s="160"/>
      <c r="V86" s="162" t="s">
        <v>49</v>
      </c>
      <c r="W86" s="171"/>
      <c r="X86" s="239" t="s">
        <v>221</v>
      </c>
      <c r="Y86" s="160"/>
      <c r="Z86" s="160"/>
      <c r="AA86" s="160"/>
      <c r="AB86" s="160"/>
      <c r="AC86" s="160"/>
      <c r="AD86" s="160"/>
      <c r="AE86" s="160"/>
      <c r="AF86" s="160"/>
      <c r="AG86" s="160"/>
      <c r="AH86" s="160"/>
      <c r="AI86" s="180"/>
      <c r="AN86" s="59"/>
      <c r="AO86" s="59"/>
      <c r="AQ86" s="47"/>
      <c r="AR86" s="47"/>
      <c r="AS86" s="47"/>
    </row>
    <row r="87" spans="2:45">
      <c r="B87" s="168" t="s">
        <v>87</v>
      </c>
      <c r="C87" s="168"/>
      <c r="D87" s="168"/>
      <c r="E87" s="168"/>
      <c r="F87" s="168"/>
      <c r="G87" s="168"/>
      <c r="H87" s="176" t="s">
        <v>86</v>
      </c>
      <c r="I87" s="176"/>
      <c r="J87" s="176"/>
      <c r="K87" s="176"/>
      <c r="L87" s="176"/>
      <c r="M87" s="143" t="s">
        <v>41</v>
      </c>
      <c r="N87" s="142"/>
      <c r="O87" s="151" t="s">
        <v>217</v>
      </c>
      <c r="P87" s="151"/>
      <c r="Q87" s="151"/>
      <c r="R87" s="151"/>
      <c r="S87" s="151"/>
      <c r="T87" s="151"/>
      <c r="U87" s="151"/>
      <c r="V87" s="151"/>
      <c r="W87" s="151"/>
      <c r="X87" s="151"/>
      <c r="Y87" s="151"/>
      <c r="Z87" s="151"/>
      <c r="AA87" s="151"/>
      <c r="AB87" s="151"/>
      <c r="AC87" s="151"/>
      <c r="AD87" s="151"/>
      <c r="AE87" s="151"/>
      <c r="AF87" s="151"/>
      <c r="AG87" s="151"/>
      <c r="AH87" s="151"/>
      <c r="AI87" s="163"/>
      <c r="AN87" s="59"/>
      <c r="AO87" s="59"/>
      <c r="AQ87" s="47"/>
      <c r="AR87" s="47"/>
      <c r="AS87" s="47"/>
    </row>
    <row r="88" spans="2:45" ht="19.5">
      <c r="B88" s="168"/>
      <c r="C88" s="168"/>
      <c r="D88" s="168"/>
      <c r="E88" s="168"/>
      <c r="F88" s="168"/>
      <c r="G88" s="168"/>
      <c r="H88" s="176"/>
      <c r="I88" s="176"/>
      <c r="J88" s="176"/>
      <c r="K88" s="176"/>
      <c r="L88" s="176"/>
      <c r="M88" s="161" t="s">
        <v>217</v>
      </c>
      <c r="N88" s="161"/>
      <c r="O88" s="161"/>
      <c r="P88" s="161"/>
      <c r="Q88" s="161"/>
      <c r="R88" s="161"/>
      <c r="S88" s="161"/>
      <c r="T88" s="161"/>
      <c r="U88" s="161"/>
      <c r="V88" s="161"/>
      <c r="W88" s="161"/>
      <c r="X88" s="161"/>
      <c r="Y88" s="161"/>
      <c r="Z88" s="161"/>
      <c r="AA88" s="161"/>
      <c r="AB88" s="161"/>
      <c r="AC88" s="161"/>
      <c r="AD88" s="161"/>
      <c r="AE88" s="161"/>
      <c r="AF88" s="161"/>
      <c r="AG88" s="161"/>
      <c r="AH88" s="161"/>
      <c r="AI88" s="164"/>
      <c r="AN88" s="59"/>
      <c r="AO88" s="59"/>
      <c r="AQ88" s="47"/>
      <c r="AR88" s="47"/>
      <c r="AS88" s="47"/>
    </row>
    <row r="89" spans="2:45" ht="19.5">
      <c r="B89" s="168"/>
      <c r="C89" s="168"/>
      <c r="D89" s="168"/>
      <c r="E89" s="168"/>
      <c r="F89" s="168"/>
      <c r="G89" s="168"/>
      <c r="H89" s="167" t="s">
        <v>46</v>
      </c>
      <c r="I89" s="167"/>
      <c r="J89" s="167"/>
      <c r="K89" s="167"/>
      <c r="L89" s="167"/>
      <c r="M89" s="161" t="s">
        <v>269</v>
      </c>
      <c r="N89" s="161"/>
      <c r="O89" s="161"/>
      <c r="P89" s="161"/>
      <c r="Q89" s="161"/>
      <c r="R89" s="161"/>
      <c r="S89" s="161"/>
      <c r="T89" s="161"/>
      <c r="U89" s="161"/>
      <c r="V89" s="161"/>
      <c r="W89" s="161"/>
      <c r="X89" s="161"/>
      <c r="Y89" s="161"/>
      <c r="Z89" s="161"/>
      <c r="AA89" s="161"/>
      <c r="AB89" s="161"/>
      <c r="AC89" s="161"/>
      <c r="AD89" s="161"/>
      <c r="AE89" s="161"/>
      <c r="AF89" s="161"/>
      <c r="AG89" s="161"/>
      <c r="AH89" s="161"/>
      <c r="AI89" s="164"/>
      <c r="AN89" s="59"/>
      <c r="AO89" s="59"/>
      <c r="AQ89" s="47"/>
      <c r="AR89" s="47"/>
      <c r="AS89" s="47"/>
    </row>
    <row r="90" spans="2:45" ht="19.5">
      <c r="B90" s="168"/>
      <c r="C90" s="168"/>
      <c r="D90" s="168"/>
      <c r="E90" s="168"/>
      <c r="F90" s="168"/>
      <c r="G90" s="168"/>
      <c r="H90" s="167" t="s">
        <v>47</v>
      </c>
      <c r="I90" s="167"/>
      <c r="J90" s="167"/>
      <c r="K90" s="167"/>
      <c r="L90" s="167"/>
      <c r="M90" s="162" t="s">
        <v>48</v>
      </c>
      <c r="N90" s="171"/>
      <c r="O90" s="160" t="s">
        <v>220</v>
      </c>
      <c r="P90" s="160"/>
      <c r="Q90" s="160"/>
      <c r="R90" s="160"/>
      <c r="S90" s="160"/>
      <c r="T90" s="160"/>
      <c r="U90" s="160"/>
      <c r="V90" s="162" t="s">
        <v>49</v>
      </c>
      <c r="W90" s="171"/>
      <c r="X90" s="239" t="s">
        <v>221</v>
      </c>
      <c r="Y90" s="160"/>
      <c r="Z90" s="160"/>
      <c r="AA90" s="160"/>
      <c r="AB90" s="160"/>
      <c r="AC90" s="160"/>
      <c r="AD90" s="160"/>
      <c r="AE90" s="160"/>
      <c r="AF90" s="160"/>
      <c r="AG90" s="160"/>
      <c r="AH90" s="160"/>
      <c r="AI90" s="180"/>
      <c r="AN90" s="59"/>
      <c r="AO90" s="59"/>
      <c r="AQ90" s="47"/>
      <c r="AR90" s="47"/>
      <c r="AS90" s="47"/>
    </row>
    <row r="91" spans="2:45">
      <c r="B91" s="168" t="s">
        <v>88</v>
      </c>
      <c r="C91" s="168"/>
      <c r="D91" s="168"/>
      <c r="E91" s="168"/>
      <c r="F91" s="168"/>
      <c r="G91" s="168"/>
      <c r="H91" s="176" t="s">
        <v>86</v>
      </c>
      <c r="I91" s="176"/>
      <c r="J91" s="176"/>
      <c r="K91" s="176"/>
      <c r="L91" s="176"/>
      <c r="M91" s="143" t="s">
        <v>41</v>
      </c>
      <c r="N91" s="142"/>
      <c r="O91" s="151" t="s">
        <v>217</v>
      </c>
      <c r="P91" s="151"/>
      <c r="Q91" s="151"/>
      <c r="R91" s="151"/>
      <c r="S91" s="151"/>
      <c r="T91" s="151"/>
      <c r="U91" s="151"/>
      <c r="V91" s="151"/>
      <c r="W91" s="151"/>
      <c r="X91" s="151"/>
      <c r="Y91" s="151"/>
      <c r="Z91" s="151"/>
      <c r="AA91" s="151"/>
      <c r="AB91" s="151"/>
      <c r="AC91" s="151"/>
      <c r="AD91" s="151"/>
      <c r="AE91" s="151"/>
      <c r="AF91" s="151"/>
      <c r="AG91" s="151"/>
      <c r="AH91" s="151"/>
      <c r="AI91" s="163"/>
      <c r="AN91" s="59"/>
      <c r="AO91" s="59"/>
      <c r="AQ91" s="47"/>
      <c r="AR91" s="47"/>
      <c r="AS91" s="47"/>
    </row>
    <row r="92" spans="2:45" ht="18.600000000000001" customHeight="1">
      <c r="B92" s="168"/>
      <c r="C92" s="168"/>
      <c r="D92" s="168"/>
      <c r="E92" s="168"/>
      <c r="F92" s="168"/>
      <c r="G92" s="168"/>
      <c r="H92" s="176"/>
      <c r="I92" s="176"/>
      <c r="J92" s="176"/>
      <c r="K92" s="176"/>
      <c r="L92" s="176"/>
      <c r="M92" s="161" t="s">
        <v>217</v>
      </c>
      <c r="N92" s="161"/>
      <c r="O92" s="161"/>
      <c r="P92" s="161"/>
      <c r="Q92" s="161"/>
      <c r="R92" s="161"/>
      <c r="S92" s="161"/>
      <c r="T92" s="161"/>
      <c r="U92" s="161"/>
      <c r="V92" s="161"/>
      <c r="W92" s="161"/>
      <c r="X92" s="161"/>
      <c r="Y92" s="161"/>
      <c r="Z92" s="161"/>
      <c r="AA92" s="161"/>
      <c r="AB92" s="161"/>
      <c r="AC92" s="161"/>
      <c r="AD92" s="161"/>
      <c r="AE92" s="161"/>
      <c r="AF92" s="161"/>
      <c r="AG92" s="161"/>
      <c r="AH92" s="161"/>
      <c r="AI92" s="164"/>
      <c r="AN92" s="59"/>
      <c r="AO92" s="59"/>
      <c r="AQ92" s="47"/>
      <c r="AR92" s="47"/>
      <c r="AS92" s="47"/>
    </row>
    <row r="93" spans="2:45" ht="18.600000000000001" customHeight="1">
      <c r="B93" s="168"/>
      <c r="C93" s="168"/>
      <c r="D93" s="168"/>
      <c r="E93" s="168"/>
      <c r="F93" s="168"/>
      <c r="G93" s="168"/>
      <c r="H93" s="167" t="s">
        <v>46</v>
      </c>
      <c r="I93" s="167"/>
      <c r="J93" s="167"/>
      <c r="K93" s="167"/>
      <c r="L93" s="167"/>
      <c r="M93" s="161" t="s">
        <v>269</v>
      </c>
      <c r="N93" s="161"/>
      <c r="O93" s="161"/>
      <c r="P93" s="161"/>
      <c r="Q93" s="161"/>
      <c r="R93" s="161"/>
      <c r="S93" s="161"/>
      <c r="T93" s="161"/>
      <c r="U93" s="161"/>
      <c r="V93" s="161"/>
      <c r="W93" s="161"/>
      <c r="X93" s="161"/>
      <c r="Y93" s="161"/>
      <c r="Z93" s="161"/>
      <c r="AA93" s="161"/>
      <c r="AB93" s="161"/>
      <c r="AC93" s="161"/>
      <c r="AD93" s="161"/>
      <c r="AE93" s="161"/>
      <c r="AF93" s="161"/>
      <c r="AG93" s="161"/>
      <c r="AH93" s="161"/>
      <c r="AI93" s="164"/>
      <c r="AN93" s="59"/>
      <c r="AO93" s="59"/>
      <c r="AQ93" s="47"/>
      <c r="AR93" s="47"/>
      <c r="AS93" s="47"/>
    </row>
    <row r="94" spans="2:45" ht="18.600000000000001" customHeight="1" thickBot="1">
      <c r="B94" s="169"/>
      <c r="C94" s="169"/>
      <c r="D94" s="169"/>
      <c r="E94" s="169"/>
      <c r="F94" s="169"/>
      <c r="G94" s="169"/>
      <c r="H94" s="172" t="s">
        <v>47</v>
      </c>
      <c r="I94" s="172"/>
      <c r="J94" s="172"/>
      <c r="K94" s="172"/>
      <c r="L94" s="172"/>
      <c r="M94" s="162" t="s">
        <v>48</v>
      </c>
      <c r="N94" s="171"/>
      <c r="O94" s="160" t="s">
        <v>220</v>
      </c>
      <c r="P94" s="160"/>
      <c r="Q94" s="160"/>
      <c r="R94" s="160"/>
      <c r="S94" s="160"/>
      <c r="T94" s="160"/>
      <c r="U94" s="160"/>
      <c r="V94" s="162" t="s">
        <v>49</v>
      </c>
      <c r="W94" s="171"/>
      <c r="X94" s="239" t="s">
        <v>221</v>
      </c>
      <c r="Y94" s="160"/>
      <c r="Z94" s="160"/>
      <c r="AA94" s="160"/>
      <c r="AB94" s="160"/>
      <c r="AC94" s="160"/>
      <c r="AD94" s="160"/>
      <c r="AE94" s="160"/>
      <c r="AF94" s="160"/>
      <c r="AG94" s="160"/>
      <c r="AH94" s="160"/>
      <c r="AI94" s="180"/>
      <c r="AN94" s="59"/>
      <c r="AO94" s="59"/>
      <c r="AQ94" s="47"/>
      <c r="AR94" s="47"/>
      <c r="AS94" s="47"/>
    </row>
    <row r="95" spans="2:45" ht="18.600000000000001" hidden="1" customHeight="1" outlineLevel="1">
      <c r="B95" s="170" t="s">
        <v>89</v>
      </c>
      <c r="C95" s="170"/>
      <c r="D95" s="170"/>
      <c r="E95" s="170"/>
      <c r="F95" s="170"/>
      <c r="G95" s="170"/>
      <c r="H95" s="179" t="s">
        <v>40</v>
      </c>
      <c r="I95" s="179"/>
      <c r="J95" s="179"/>
      <c r="K95" s="179"/>
      <c r="L95" s="179"/>
      <c r="M95" s="134" t="s">
        <v>41</v>
      </c>
      <c r="N95" s="134"/>
      <c r="O95" s="135"/>
      <c r="P95" s="135"/>
      <c r="Q95" s="135"/>
      <c r="R95" s="135"/>
      <c r="S95" s="135"/>
      <c r="T95" s="135"/>
      <c r="U95" s="135"/>
      <c r="V95" s="135"/>
      <c r="W95" s="135"/>
      <c r="X95" s="135"/>
      <c r="Y95" s="135"/>
      <c r="Z95" s="135"/>
      <c r="AA95" s="135"/>
      <c r="AB95" s="135"/>
      <c r="AC95" s="135"/>
      <c r="AD95" s="135"/>
      <c r="AE95" s="135"/>
      <c r="AF95" s="135"/>
      <c r="AG95" s="135"/>
      <c r="AH95" s="135"/>
      <c r="AI95" s="135"/>
      <c r="AN95" s="59"/>
      <c r="AO95" s="59"/>
      <c r="AQ95" s="47"/>
      <c r="AR95" s="47"/>
      <c r="AS95" s="47"/>
    </row>
    <row r="96" spans="2:45" ht="18.600000000000001" hidden="1" customHeight="1" outlineLevel="1">
      <c r="B96" s="150"/>
      <c r="C96" s="150"/>
      <c r="D96" s="150"/>
      <c r="E96" s="150"/>
      <c r="F96" s="150"/>
      <c r="G96" s="150"/>
      <c r="H96" s="152"/>
      <c r="I96" s="152"/>
      <c r="J96" s="152"/>
      <c r="K96" s="152"/>
      <c r="L96" s="152"/>
      <c r="M96" s="161"/>
      <c r="N96" s="161"/>
      <c r="O96" s="161"/>
      <c r="P96" s="161"/>
      <c r="Q96" s="161"/>
      <c r="R96" s="161"/>
      <c r="S96" s="161"/>
      <c r="T96" s="161"/>
      <c r="U96" s="161"/>
      <c r="V96" s="161"/>
      <c r="W96" s="161"/>
      <c r="X96" s="161"/>
      <c r="Y96" s="161"/>
      <c r="Z96" s="161"/>
      <c r="AA96" s="161"/>
      <c r="AB96" s="161"/>
      <c r="AC96" s="161"/>
      <c r="AD96" s="161"/>
      <c r="AE96" s="161"/>
      <c r="AF96" s="161"/>
      <c r="AG96" s="161"/>
      <c r="AH96" s="161"/>
      <c r="AI96" s="161"/>
      <c r="AN96" s="59"/>
      <c r="AO96" s="59"/>
      <c r="AQ96" s="47"/>
      <c r="AR96" s="47"/>
      <c r="AS96" s="47"/>
    </row>
    <row r="97" spans="2:45" ht="18.600000000000001" hidden="1" customHeight="1" outlineLevel="1">
      <c r="B97" s="150"/>
      <c r="C97" s="150"/>
      <c r="D97" s="150"/>
      <c r="E97" s="150"/>
      <c r="F97" s="150"/>
      <c r="G97" s="150"/>
      <c r="H97" s="149" t="s">
        <v>46</v>
      </c>
      <c r="I97" s="149"/>
      <c r="J97" s="149"/>
      <c r="K97" s="149"/>
      <c r="L97" s="149"/>
      <c r="M97" s="161"/>
      <c r="N97" s="161"/>
      <c r="O97" s="161"/>
      <c r="P97" s="161"/>
      <c r="Q97" s="161"/>
      <c r="R97" s="161"/>
      <c r="S97" s="161"/>
      <c r="T97" s="161"/>
      <c r="U97" s="161"/>
      <c r="V97" s="161"/>
      <c r="W97" s="161"/>
      <c r="X97" s="161"/>
      <c r="Y97" s="161"/>
      <c r="Z97" s="161"/>
      <c r="AA97" s="161"/>
      <c r="AB97" s="161"/>
      <c r="AC97" s="161"/>
      <c r="AD97" s="161"/>
      <c r="AE97" s="161"/>
      <c r="AF97" s="161"/>
      <c r="AG97" s="161"/>
      <c r="AH97" s="161"/>
      <c r="AI97" s="161"/>
      <c r="AN97" s="59"/>
      <c r="AO97" s="59"/>
      <c r="AQ97" s="47"/>
      <c r="AR97" s="47"/>
      <c r="AS97" s="47"/>
    </row>
    <row r="98" spans="2:45" ht="18.600000000000001" hidden="1" customHeight="1" outlineLevel="1">
      <c r="B98" s="150"/>
      <c r="C98" s="150"/>
      <c r="D98" s="150"/>
      <c r="E98" s="150"/>
      <c r="F98" s="150"/>
      <c r="G98" s="150"/>
      <c r="H98" s="149" t="s">
        <v>47</v>
      </c>
      <c r="I98" s="149"/>
      <c r="J98" s="149"/>
      <c r="K98" s="149"/>
      <c r="L98" s="149"/>
      <c r="M98" s="162" t="s">
        <v>48</v>
      </c>
      <c r="N98" s="162"/>
      <c r="O98" s="160"/>
      <c r="P98" s="160"/>
      <c r="Q98" s="160"/>
      <c r="R98" s="160"/>
      <c r="S98" s="160"/>
      <c r="T98" s="160"/>
      <c r="U98" s="160"/>
      <c r="V98" s="171" t="s">
        <v>49</v>
      </c>
      <c r="W98" s="171"/>
      <c r="X98" s="160"/>
      <c r="Y98" s="160"/>
      <c r="Z98" s="160"/>
      <c r="AA98" s="160"/>
      <c r="AB98" s="160"/>
      <c r="AC98" s="160"/>
      <c r="AD98" s="160"/>
      <c r="AE98" s="160"/>
      <c r="AF98" s="160"/>
      <c r="AG98" s="160"/>
      <c r="AH98" s="160"/>
      <c r="AI98" s="160"/>
      <c r="AN98" s="59"/>
      <c r="AO98" s="59"/>
      <c r="AQ98" s="47"/>
      <c r="AR98" s="47"/>
      <c r="AS98" s="47"/>
    </row>
    <row r="99" spans="2:45" ht="18.600000000000001" hidden="1" customHeight="1" outlineLevel="1">
      <c r="B99" s="150" t="s">
        <v>90</v>
      </c>
      <c r="C99" s="150"/>
      <c r="D99" s="150"/>
      <c r="E99" s="150"/>
      <c r="F99" s="150"/>
      <c r="G99" s="150"/>
      <c r="H99" s="152" t="s">
        <v>40</v>
      </c>
      <c r="I99" s="152"/>
      <c r="J99" s="152"/>
      <c r="K99" s="152"/>
      <c r="L99" s="152"/>
      <c r="M99" s="143" t="s">
        <v>41</v>
      </c>
      <c r="N99" s="143"/>
      <c r="O99" s="151"/>
      <c r="P99" s="151"/>
      <c r="Q99" s="151"/>
      <c r="R99" s="151"/>
      <c r="S99" s="151"/>
      <c r="T99" s="151"/>
      <c r="U99" s="151"/>
      <c r="V99" s="151"/>
      <c r="W99" s="151"/>
      <c r="X99" s="151"/>
      <c r="Y99" s="151"/>
      <c r="Z99" s="151"/>
      <c r="AA99" s="151"/>
      <c r="AB99" s="151"/>
      <c r="AC99" s="151"/>
      <c r="AD99" s="151"/>
      <c r="AE99" s="151"/>
      <c r="AF99" s="151"/>
      <c r="AG99" s="151"/>
      <c r="AH99" s="151"/>
      <c r="AI99" s="151"/>
      <c r="AN99" s="59"/>
      <c r="AO99" s="59"/>
      <c r="AQ99" s="47"/>
      <c r="AR99" s="47"/>
      <c r="AS99" s="47"/>
    </row>
    <row r="100" spans="2:45" ht="18.600000000000001" hidden="1" customHeight="1" outlineLevel="1">
      <c r="B100" s="150"/>
      <c r="C100" s="150"/>
      <c r="D100" s="150"/>
      <c r="E100" s="150"/>
      <c r="F100" s="150"/>
      <c r="G100" s="150"/>
      <c r="H100" s="152"/>
      <c r="I100" s="152"/>
      <c r="J100" s="152"/>
      <c r="K100" s="152"/>
      <c r="L100" s="152"/>
      <c r="M100" s="161"/>
      <c r="N100" s="161"/>
      <c r="O100" s="161"/>
      <c r="P100" s="161"/>
      <c r="Q100" s="161"/>
      <c r="R100" s="161"/>
      <c r="S100" s="161"/>
      <c r="T100" s="161"/>
      <c r="U100" s="161"/>
      <c r="V100" s="161"/>
      <c r="W100" s="161"/>
      <c r="X100" s="161"/>
      <c r="Y100" s="161"/>
      <c r="Z100" s="161"/>
      <c r="AA100" s="161"/>
      <c r="AB100" s="161"/>
      <c r="AC100" s="161"/>
      <c r="AD100" s="161"/>
      <c r="AE100" s="161"/>
      <c r="AF100" s="161"/>
      <c r="AG100" s="161"/>
      <c r="AH100" s="161"/>
      <c r="AI100" s="161"/>
      <c r="AN100" s="59"/>
      <c r="AO100" s="59"/>
      <c r="AQ100" s="47"/>
      <c r="AR100" s="47"/>
      <c r="AS100" s="47"/>
    </row>
    <row r="101" spans="2:45" ht="18.600000000000001" hidden="1" customHeight="1" outlineLevel="1">
      <c r="B101" s="150"/>
      <c r="C101" s="150"/>
      <c r="D101" s="150"/>
      <c r="E101" s="150"/>
      <c r="F101" s="150"/>
      <c r="G101" s="150"/>
      <c r="H101" s="149" t="s">
        <v>46</v>
      </c>
      <c r="I101" s="149"/>
      <c r="J101" s="149"/>
      <c r="K101" s="149"/>
      <c r="L101" s="149"/>
      <c r="M101" s="161"/>
      <c r="N101" s="161"/>
      <c r="O101" s="161"/>
      <c r="P101" s="161"/>
      <c r="Q101" s="161"/>
      <c r="R101" s="161"/>
      <c r="S101" s="161"/>
      <c r="T101" s="161"/>
      <c r="U101" s="161"/>
      <c r="V101" s="161"/>
      <c r="W101" s="161"/>
      <c r="X101" s="161"/>
      <c r="Y101" s="161"/>
      <c r="Z101" s="161"/>
      <c r="AA101" s="161"/>
      <c r="AB101" s="161"/>
      <c r="AC101" s="161"/>
      <c r="AD101" s="161"/>
      <c r="AE101" s="161"/>
      <c r="AF101" s="161"/>
      <c r="AG101" s="161"/>
      <c r="AH101" s="161"/>
      <c r="AI101" s="161"/>
      <c r="AN101" s="59"/>
      <c r="AO101" s="59"/>
      <c r="AQ101" s="47"/>
      <c r="AR101" s="47"/>
      <c r="AS101" s="47"/>
    </row>
    <row r="102" spans="2:45" ht="18.600000000000001" hidden="1" customHeight="1" outlineLevel="1">
      <c r="B102" s="150"/>
      <c r="C102" s="150"/>
      <c r="D102" s="150"/>
      <c r="E102" s="150"/>
      <c r="F102" s="150"/>
      <c r="G102" s="150"/>
      <c r="H102" s="149" t="s">
        <v>47</v>
      </c>
      <c r="I102" s="149"/>
      <c r="J102" s="149"/>
      <c r="K102" s="149"/>
      <c r="L102" s="149"/>
      <c r="M102" s="162" t="s">
        <v>48</v>
      </c>
      <c r="N102" s="162"/>
      <c r="O102" s="160"/>
      <c r="P102" s="160"/>
      <c r="Q102" s="160"/>
      <c r="R102" s="160"/>
      <c r="S102" s="160"/>
      <c r="T102" s="160"/>
      <c r="U102" s="160"/>
      <c r="V102" s="171" t="s">
        <v>49</v>
      </c>
      <c r="W102" s="171"/>
      <c r="X102" s="160"/>
      <c r="Y102" s="160"/>
      <c r="Z102" s="160"/>
      <c r="AA102" s="160"/>
      <c r="AB102" s="160"/>
      <c r="AC102" s="160"/>
      <c r="AD102" s="160"/>
      <c r="AE102" s="160"/>
      <c r="AF102" s="160"/>
      <c r="AG102" s="160"/>
      <c r="AH102" s="160"/>
      <c r="AI102" s="160"/>
      <c r="AN102" s="59"/>
      <c r="AO102" s="59"/>
      <c r="AQ102" s="47"/>
      <c r="AR102" s="47"/>
      <c r="AS102" s="47"/>
    </row>
    <row r="103" spans="2:45" ht="18.600000000000001" hidden="1" customHeight="1" outlineLevel="1">
      <c r="B103" s="150" t="s">
        <v>91</v>
      </c>
      <c r="C103" s="150"/>
      <c r="D103" s="150"/>
      <c r="E103" s="150"/>
      <c r="F103" s="150"/>
      <c r="G103" s="150"/>
      <c r="H103" s="152" t="s">
        <v>40</v>
      </c>
      <c r="I103" s="152"/>
      <c r="J103" s="152"/>
      <c r="K103" s="152"/>
      <c r="L103" s="152"/>
      <c r="M103" s="143" t="s">
        <v>41</v>
      </c>
      <c r="N103" s="143"/>
      <c r="O103" s="151"/>
      <c r="P103" s="151"/>
      <c r="Q103" s="151"/>
      <c r="R103" s="151"/>
      <c r="S103" s="151"/>
      <c r="T103" s="151"/>
      <c r="U103" s="151"/>
      <c r="V103" s="151"/>
      <c r="W103" s="151"/>
      <c r="X103" s="151"/>
      <c r="Y103" s="151"/>
      <c r="Z103" s="151"/>
      <c r="AA103" s="151"/>
      <c r="AB103" s="151"/>
      <c r="AC103" s="151"/>
      <c r="AD103" s="151"/>
      <c r="AE103" s="151"/>
      <c r="AF103" s="151"/>
      <c r="AG103" s="151"/>
      <c r="AH103" s="151"/>
      <c r="AI103" s="151"/>
      <c r="AN103" s="59"/>
      <c r="AO103" s="59"/>
      <c r="AQ103" s="47"/>
      <c r="AR103" s="47"/>
      <c r="AS103" s="47"/>
    </row>
    <row r="104" spans="2:45" ht="18.600000000000001" hidden="1" customHeight="1" outlineLevel="1">
      <c r="B104" s="150"/>
      <c r="C104" s="150"/>
      <c r="D104" s="150"/>
      <c r="E104" s="150"/>
      <c r="F104" s="150"/>
      <c r="G104" s="150"/>
      <c r="H104" s="152"/>
      <c r="I104" s="152"/>
      <c r="J104" s="152"/>
      <c r="K104" s="152"/>
      <c r="L104" s="152"/>
      <c r="M104" s="161"/>
      <c r="N104" s="161"/>
      <c r="O104" s="161"/>
      <c r="P104" s="161"/>
      <c r="Q104" s="161"/>
      <c r="R104" s="161"/>
      <c r="S104" s="161"/>
      <c r="T104" s="161"/>
      <c r="U104" s="161"/>
      <c r="V104" s="161"/>
      <c r="W104" s="161"/>
      <c r="X104" s="161"/>
      <c r="Y104" s="161"/>
      <c r="Z104" s="161"/>
      <c r="AA104" s="161"/>
      <c r="AB104" s="161"/>
      <c r="AC104" s="161"/>
      <c r="AD104" s="161"/>
      <c r="AE104" s="161"/>
      <c r="AF104" s="161"/>
      <c r="AG104" s="161"/>
      <c r="AH104" s="161"/>
      <c r="AI104" s="161"/>
      <c r="AN104" s="59"/>
      <c r="AO104" s="59"/>
      <c r="AQ104" s="47"/>
      <c r="AR104" s="47"/>
      <c r="AS104" s="47"/>
    </row>
    <row r="105" spans="2:45" ht="18.600000000000001" hidden="1" customHeight="1" outlineLevel="1">
      <c r="B105" s="150"/>
      <c r="C105" s="150"/>
      <c r="D105" s="150"/>
      <c r="E105" s="150"/>
      <c r="F105" s="150"/>
      <c r="G105" s="150"/>
      <c r="H105" s="149" t="s">
        <v>46</v>
      </c>
      <c r="I105" s="149"/>
      <c r="J105" s="149"/>
      <c r="K105" s="149"/>
      <c r="L105" s="149"/>
      <c r="M105" s="161"/>
      <c r="N105" s="161"/>
      <c r="O105" s="161"/>
      <c r="P105" s="161"/>
      <c r="Q105" s="161"/>
      <c r="R105" s="161"/>
      <c r="S105" s="161"/>
      <c r="T105" s="161"/>
      <c r="U105" s="161"/>
      <c r="V105" s="161"/>
      <c r="W105" s="161"/>
      <c r="X105" s="161"/>
      <c r="Y105" s="161"/>
      <c r="Z105" s="161"/>
      <c r="AA105" s="161"/>
      <c r="AB105" s="161"/>
      <c r="AC105" s="161"/>
      <c r="AD105" s="161"/>
      <c r="AE105" s="161"/>
      <c r="AF105" s="161"/>
      <c r="AG105" s="161"/>
      <c r="AH105" s="161"/>
      <c r="AI105" s="161"/>
      <c r="AN105" s="59"/>
      <c r="AO105" s="59"/>
      <c r="AQ105" s="47"/>
      <c r="AR105" s="47"/>
      <c r="AS105" s="47"/>
    </row>
    <row r="106" spans="2:45" ht="18.600000000000001" hidden="1" customHeight="1" outlineLevel="1">
      <c r="B106" s="150"/>
      <c r="C106" s="150"/>
      <c r="D106" s="150"/>
      <c r="E106" s="150"/>
      <c r="F106" s="150"/>
      <c r="G106" s="150"/>
      <c r="H106" s="149" t="s">
        <v>47</v>
      </c>
      <c r="I106" s="149"/>
      <c r="J106" s="149"/>
      <c r="K106" s="149"/>
      <c r="L106" s="149"/>
      <c r="M106" s="162" t="s">
        <v>48</v>
      </c>
      <c r="N106" s="162"/>
      <c r="O106" s="160"/>
      <c r="P106" s="160"/>
      <c r="Q106" s="160"/>
      <c r="R106" s="160"/>
      <c r="S106" s="160"/>
      <c r="T106" s="160"/>
      <c r="U106" s="160"/>
      <c r="V106" s="171" t="s">
        <v>49</v>
      </c>
      <c r="W106" s="171"/>
      <c r="X106" s="160"/>
      <c r="Y106" s="160"/>
      <c r="Z106" s="160"/>
      <c r="AA106" s="160"/>
      <c r="AB106" s="160"/>
      <c r="AC106" s="160"/>
      <c r="AD106" s="160"/>
      <c r="AE106" s="160"/>
      <c r="AF106" s="160"/>
      <c r="AG106" s="160"/>
      <c r="AH106" s="160"/>
      <c r="AI106" s="160"/>
      <c r="AN106" s="59"/>
      <c r="AO106" s="59"/>
      <c r="AQ106" s="47"/>
      <c r="AR106" s="47"/>
      <c r="AS106" s="47"/>
    </row>
    <row r="107" spans="2:45" ht="18.600000000000001" hidden="1" customHeight="1" outlineLevel="1">
      <c r="B107" s="150" t="s">
        <v>92</v>
      </c>
      <c r="C107" s="150"/>
      <c r="D107" s="150"/>
      <c r="E107" s="150"/>
      <c r="F107" s="150"/>
      <c r="G107" s="150"/>
      <c r="H107" s="152" t="s">
        <v>40</v>
      </c>
      <c r="I107" s="152"/>
      <c r="J107" s="152"/>
      <c r="K107" s="152"/>
      <c r="L107" s="152"/>
      <c r="M107" s="143" t="s">
        <v>41</v>
      </c>
      <c r="N107" s="143"/>
      <c r="O107" s="151"/>
      <c r="P107" s="151"/>
      <c r="Q107" s="151"/>
      <c r="R107" s="151"/>
      <c r="S107" s="151"/>
      <c r="T107" s="151"/>
      <c r="U107" s="151"/>
      <c r="V107" s="151"/>
      <c r="W107" s="151"/>
      <c r="X107" s="151"/>
      <c r="Y107" s="151"/>
      <c r="Z107" s="151"/>
      <c r="AA107" s="151"/>
      <c r="AB107" s="151"/>
      <c r="AC107" s="151"/>
      <c r="AD107" s="151"/>
      <c r="AE107" s="151"/>
      <c r="AF107" s="151"/>
      <c r="AG107" s="151"/>
      <c r="AH107" s="151"/>
      <c r="AI107" s="151"/>
      <c r="AN107" s="59"/>
      <c r="AO107" s="59"/>
      <c r="AQ107" s="47"/>
      <c r="AR107" s="47"/>
      <c r="AS107" s="47"/>
    </row>
    <row r="108" spans="2:45" ht="18.600000000000001" hidden="1" customHeight="1" outlineLevel="1">
      <c r="B108" s="150"/>
      <c r="C108" s="150"/>
      <c r="D108" s="150"/>
      <c r="E108" s="150"/>
      <c r="F108" s="150"/>
      <c r="G108" s="150"/>
      <c r="H108" s="152"/>
      <c r="I108" s="152"/>
      <c r="J108" s="152"/>
      <c r="K108" s="152"/>
      <c r="L108" s="152"/>
      <c r="M108" s="161"/>
      <c r="N108" s="161"/>
      <c r="O108" s="161"/>
      <c r="P108" s="161"/>
      <c r="Q108" s="161"/>
      <c r="R108" s="161"/>
      <c r="S108" s="161"/>
      <c r="T108" s="161"/>
      <c r="U108" s="161"/>
      <c r="V108" s="161"/>
      <c r="W108" s="161"/>
      <c r="X108" s="161"/>
      <c r="Y108" s="161"/>
      <c r="Z108" s="161"/>
      <c r="AA108" s="161"/>
      <c r="AB108" s="161"/>
      <c r="AC108" s="161"/>
      <c r="AD108" s="161"/>
      <c r="AE108" s="161"/>
      <c r="AF108" s="161"/>
      <c r="AG108" s="161"/>
      <c r="AH108" s="161"/>
      <c r="AI108" s="161"/>
      <c r="AN108" s="59"/>
      <c r="AO108" s="59"/>
      <c r="AQ108" s="47"/>
      <c r="AR108" s="47"/>
      <c r="AS108" s="47"/>
    </row>
    <row r="109" spans="2:45" ht="18.600000000000001" hidden="1" customHeight="1" outlineLevel="1">
      <c r="B109" s="150"/>
      <c r="C109" s="150"/>
      <c r="D109" s="150"/>
      <c r="E109" s="150"/>
      <c r="F109" s="150"/>
      <c r="G109" s="150"/>
      <c r="H109" s="149" t="s">
        <v>46</v>
      </c>
      <c r="I109" s="149"/>
      <c r="J109" s="149"/>
      <c r="K109" s="149"/>
      <c r="L109" s="149"/>
      <c r="M109" s="161"/>
      <c r="N109" s="161"/>
      <c r="O109" s="161"/>
      <c r="P109" s="161"/>
      <c r="Q109" s="161"/>
      <c r="R109" s="161"/>
      <c r="S109" s="161"/>
      <c r="T109" s="161"/>
      <c r="U109" s="161"/>
      <c r="V109" s="161"/>
      <c r="W109" s="161"/>
      <c r="X109" s="161"/>
      <c r="Y109" s="161"/>
      <c r="Z109" s="161"/>
      <c r="AA109" s="161"/>
      <c r="AB109" s="161"/>
      <c r="AC109" s="161"/>
      <c r="AD109" s="161"/>
      <c r="AE109" s="161"/>
      <c r="AF109" s="161"/>
      <c r="AG109" s="161"/>
      <c r="AH109" s="161"/>
      <c r="AI109" s="161"/>
      <c r="AN109" s="59"/>
      <c r="AO109" s="59"/>
      <c r="AQ109" s="47"/>
      <c r="AR109" s="47"/>
      <c r="AS109" s="47"/>
    </row>
    <row r="110" spans="2:45" ht="18.600000000000001" hidden="1" customHeight="1" outlineLevel="1">
      <c r="B110" s="150"/>
      <c r="C110" s="150"/>
      <c r="D110" s="150"/>
      <c r="E110" s="150"/>
      <c r="F110" s="150"/>
      <c r="G110" s="150"/>
      <c r="H110" s="149" t="s">
        <v>47</v>
      </c>
      <c r="I110" s="149"/>
      <c r="J110" s="149"/>
      <c r="K110" s="149"/>
      <c r="L110" s="149"/>
      <c r="M110" s="162" t="s">
        <v>48</v>
      </c>
      <c r="N110" s="162"/>
      <c r="O110" s="160"/>
      <c r="P110" s="160"/>
      <c r="Q110" s="160"/>
      <c r="R110" s="160"/>
      <c r="S110" s="160"/>
      <c r="T110" s="160"/>
      <c r="U110" s="160"/>
      <c r="V110" s="171" t="s">
        <v>49</v>
      </c>
      <c r="W110" s="171"/>
      <c r="X110" s="160"/>
      <c r="Y110" s="160"/>
      <c r="Z110" s="160"/>
      <c r="AA110" s="160"/>
      <c r="AB110" s="160"/>
      <c r="AC110" s="160"/>
      <c r="AD110" s="160"/>
      <c r="AE110" s="160"/>
      <c r="AF110" s="160"/>
      <c r="AG110" s="160"/>
      <c r="AH110" s="160"/>
      <c r="AI110" s="160"/>
      <c r="AN110" s="59"/>
      <c r="AO110" s="59"/>
      <c r="AQ110" s="47"/>
      <c r="AR110" s="47"/>
      <c r="AS110" s="47"/>
    </row>
    <row r="111" spans="2:45" ht="18.600000000000001" hidden="1" customHeight="1" outlineLevel="1">
      <c r="B111" s="150" t="s">
        <v>93</v>
      </c>
      <c r="C111" s="150"/>
      <c r="D111" s="150"/>
      <c r="E111" s="150"/>
      <c r="F111" s="150"/>
      <c r="G111" s="150"/>
      <c r="H111" s="152" t="s">
        <v>40</v>
      </c>
      <c r="I111" s="152"/>
      <c r="J111" s="152"/>
      <c r="K111" s="152"/>
      <c r="L111" s="152"/>
      <c r="M111" s="143" t="s">
        <v>41</v>
      </c>
      <c r="N111" s="143"/>
      <c r="O111" s="151"/>
      <c r="P111" s="151"/>
      <c r="Q111" s="151"/>
      <c r="R111" s="151"/>
      <c r="S111" s="151"/>
      <c r="T111" s="151"/>
      <c r="U111" s="151"/>
      <c r="V111" s="151"/>
      <c r="W111" s="151"/>
      <c r="X111" s="151"/>
      <c r="Y111" s="151"/>
      <c r="Z111" s="151"/>
      <c r="AA111" s="151"/>
      <c r="AB111" s="151"/>
      <c r="AC111" s="151"/>
      <c r="AD111" s="151"/>
      <c r="AE111" s="151"/>
      <c r="AF111" s="151"/>
      <c r="AG111" s="151"/>
      <c r="AH111" s="151"/>
      <c r="AI111" s="151"/>
      <c r="AN111" s="59"/>
      <c r="AO111" s="59"/>
      <c r="AQ111" s="47"/>
      <c r="AR111" s="47"/>
      <c r="AS111" s="47"/>
    </row>
    <row r="112" spans="2:45" ht="18.600000000000001" hidden="1" customHeight="1" outlineLevel="1">
      <c r="B112" s="150"/>
      <c r="C112" s="150"/>
      <c r="D112" s="150"/>
      <c r="E112" s="150"/>
      <c r="F112" s="150"/>
      <c r="G112" s="150"/>
      <c r="H112" s="152"/>
      <c r="I112" s="152"/>
      <c r="J112" s="152"/>
      <c r="K112" s="152"/>
      <c r="L112" s="152"/>
      <c r="M112" s="161"/>
      <c r="N112" s="161"/>
      <c r="O112" s="161"/>
      <c r="P112" s="161"/>
      <c r="Q112" s="161"/>
      <c r="R112" s="161"/>
      <c r="S112" s="161"/>
      <c r="T112" s="161"/>
      <c r="U112" s="161"/>
      <c r="V112" s="161"/>
      <c r="W112" s="161"/>
      <c r="X112" s="161"/>
      <c r="Y112" s="161"/>
      <c r="Z112" s="161"/>
      <c r="AA112" s="161"/>
      <c r="AB112" s="161"/>
      <c r="AC112" s="161"/>
      <c r="AD112" s="161"/>
      <c r="AE112" s="161"/>
      <c r="AF112" s="161"/>
      <c r="AG112" s="161"/>
      <c r="AH112" s="161"/>
      <c r="AI112" s="161"/>
      <c r="AN112" s="59"/>
      <c r="AO112" s="59"/>
      <c r="AQ112" s="47"/>
      <c r="AR112" s="47"/>
      <c r="AS112" s="47"/>
    </row>
    <row r="113" spans="2:45" ht="18.600000000000001" hidden="1" customHeight="1" outlineLevel="1">
      <c r="B113" s="150"/>
      <c r="C113" s="150"/>
      <c r="D113" s="150"/>
      <c r="E113" s="150"/>
      <c r="F113" s="150"/>
      <c r="G113" s="150"/>
      <c r="H113" s="149" t="s">
        <v>46</v>
      </c>
      <c r="I113" s="149"/>
      <c r="J113" s="149"/>
      <c r="K113" s="149"/>
      <c r="L113" s="149"/>
      <c r="M113" s="161"/>
      <c r="N113" s="161"/>
      <c r="O113" s="161"/>
      <c r="P113" s="161"/>
      <c r="Q113" s="161"/>
      <c r="R113" s="161"/>
      <c r="S113" s="161"/>
      <c r="T113" s="161"/>
      <c r="U113" s="161"/>
      <c r="V113" s="161"/>
      <c r="W113" s="161"/>
      <c r="X113" s="161"/>
      <c r="Y113" s="161"/>
      <c r="Z113" s="161"/>
      <c r="AA113" s="161"/>
      <c r="AB113" s="161"/>
      <c r="AC113" s="161"/>
      <c r="AD113" s="161"/>
      <c r="AE113" s="161"/>
      <c r="AF113" s="161"/>
      <c r="AG113" s="161"/>
      <c r="AH113" s="161"/>
      <c r="AI113" s="161"/>
      <c r="AN113" s="59"/>
      <c r="AO113" s="59"/>
      <c r="AQ113" s="47"/>
      <c r="AR113" s="47"/>
      <c r="AS113" s="47"/>
    </row>
    <row r="114" spans="2:45" ht="18.600000000000001" hidden="1" customHeight="1" outlineLevel="1">
      <c r="B114" s="150"/>
      <c r="C114" s="150"/>
      <c r="D114" s="150"/>
      <c r="E114" s="150"/>
      <c r="F114" s="150"/>
      <c r="G114" s="150"/>
      <c r="H114" s="149" t="s">
        <v>47</v>
      </c>
      <c r="I114" s="149"/>
      <c r="J114" s="149"/>
      <c r="K114" s="149"/>
      <c r="L114" s="149"/>
      <c r="M114" s="162" t="s">
        <v>48</v>
      </c>
      <c r="N114" s="162"/>
      <c r="O114" s="160"/>
      <c r="P114" s="160"/>
      <c r="Q114" s="160"/>
      <c r="R114" s="160"/>
      <c r="S114" s="160"/>
      <c r="T114" s="160"/>
      <c r="U114" s="160"/>
      <c r="V114" s="171" t="s">
        <v>49</v>
      </c>
      <c r="W114" s="171"/>
      <c r="X114" s="160"/>
      <c r="Y114" s="160"/>
      <c r="Z114" s="160"/>
      <c r="AA114" s="160"/>
      <c r="AB114" s="160"/>
      <c r="AC114" s="160"/>
      <c r="AD114" s="160"/>
      <c r="AE114" s="160"/>
      <c r="AF114" s="160"/>
      <c r="AG114" s="160"/>
      <c r="AH114" s="160"/>
      <c r="AI114" s="160"/>
      <c r="AN114" s="59"/>
      <c r="AO114" s="59"/>
      <c r="AQ114" s="47"/>
      <c r="AR114" s="47"/>
      <c r="AS114" s="47"/>
    </row>
    <row r="115" spans="2:45" ht="18.600000000000001" hidden="1" customHeight="1" outlineLevel="1">
      <c r="B115" s="150" t="s">
        <v>94</v>
      </c>
      <c r="C115" s="150"/>
      <c r="D115" s="150"/>
      <c r="E115" s="150"/>
      <c r="F115" s="150"/>
      <c r="G115" s="150"/>
      <c r="H115" s="152" t="s">
        <v>40</v>
      </c>
      <c r="I115" s="152"/>
      <c r="J115" s="152"/>
      <c r="K115" s="152"/>
      <c r="L115" s="152"/>
      <c r="M115" s="143" t="s">
        <v>41</v>
      </c>
      <c r="N115" s="143"/>
      <c r="O115" s="151"/>
      <c r="P115" s="151"/>
      <c r="Q115" s="151"/>
      <c r="R115" s="151"/>
      <c r="S115" s="151"/>
      <c r="T115" s="151"/>
      <c r="U115" s="151"/>
      <c r="V115" s="151"/>
      <c r="W115" s="151"/>
      <c r="X115" s="151"/>
      <c r="Y115" s="151"/>
      <c r="Z115" s="151"/>
      <c r="AA115" s="151"/>
      <c r="AB115" s="151"/>
      <c r="AC115" s="151"/>
      <c r="AD115" s="151"/>
      <c r="AE115" s="151"/>
      <c r="AF115" s="151"/>
      <c r="AG115" s="151"/>
      <c r="AH115" s="151"/>
      <c r="AI115" s="151"/>
      <c r="AN115" s="59"/>
      <c r="AO115" s="59"/>
      <c r="AQ115" s="47"/>
      <c r="AR115" s="47"/>
      <c r="AS115" s="47"/>
    </row>
    <row r="116" spans="2:45" ht="18.600000000000001" hidden="1" customHeight="1" outlineLevel="1">
      <c r="B116" s="150"/>
      <c r="C116" s="150"/>
      <c r="D116" s="150"/>
      <c r="E116" s="150"/>
      <c r="F116" s="150"/>
      <c r="G116" s="150"/>
      <c r="H116" s="152"/>
      <c r="I116" s="152"/>
      <c r="J116" s="152"/>
      <c r="K116" s="152"/>
      <c r="L116" s="152"/>
      <c r="M116" s="161"/>
      <c r="N116" s="161"/>
      <c r="O116" s="161"/>
      <c r="P116" s="161"/>
      <c r="Q116" s="161"/>
      <c r="R116" s="161"/>
      <c r="S116" s="161"/>
      <c r="T116" s="161"/>
      <c r="U116" s="161"/>
      <c r="V116" s="161"/>
      <c r="W116" s="161"/>
      <c r="X116" s="161"/>
      <c r="Y116" s="161"/>
      <c r="Z116" s="161"/>
      <c r="AA116" s="161"/>
      <c r="AB116" s="161"/>
      <c r="AC116" s="161"/>
      <c r="AD116" s="161"/>
      <c r="AE116" s="161"/>
      <c r="AF116" s="161"/>
      <c r="AG116" s="161"/>
      <c r="AH116" s="161"/>
      <c r="AI116" s="161"/>
      <c r="AN116" s="59"/>
      <c r="AO116" s="59"/>
      <c r="AQ116" s="47"/>
      <c r="AR116" s="47"/>
      <c r="AS116" s="47"/>
    </row>
    <row r="117" spans="2:45" ht="18.600000000000001" hidden="1" customHeight="1" outlineLevel="1">
      <c r="B117" s="150"/>
      <c r="C117" s="150"/>
      <c r="D117" s="150"/>
      <c r="E117" s="150"/>
      <c r="F117" s="150"/>
      <c r="G117" s="150"/>
      <c r="H117" s="149" t="s">
        <v>46</v>
      </c>
      <c r="I117" s="149"/>
      <c r="J117" s="149"/>
      <c r="K117" s="149"/>
      <c r="L117" s="149"/>
      <c r="M117" s="161"/>
      <c r="N117" s="161"/>
      <c r="O117" s="161"/>
      <c r="P117" s="161"/>
      <c r="Q117" s="161"/>
      <c r="R117" s="161"/>
      <c r="S117" s="161"/>
      <c r="T117" s="161"/>
      <c r="U117" s="161"/>
      <c r="V117" s="161"/>
      <c r="W117" s="161"/>
      <c r="X117" s="161"/>
      <c r="Y117" s="161"/>
      <c r="Z117" s="161"/>
      <c r="AA117" s="161"/>
      <c r="AB117" s="161"/>
      <c r="AC117" s="161"/>
      <c r="AD117" s="161"/>
      <c r="AE117" s="161"/>
      <c r="AF117" s="161"/>
      <c r="AG117" s="161"/>
      <c r="AH117" s="161"/>
      <c r="AI117" s="161"/>
      <c r="AN117" s="59"/>
      <c r="AO117" s="59"/>
      <c r="AQ117" s="47"/>
      <c r="AR117" s="47"/>
      <c r="AS117" s="47"/>
    </row>
    <row r="118" spans="2:45" ht="18.600000000000001" hidden="1" customHeight="1" outlineLevel="1">
      <c r="B118" s="150"/>
      <c r="C118" s="150"/>
      <c r="D118" s="150"/>
      <c r="E118" s="150"/>
      <c r="F118" s="150"/>
      <c r="G118" s="150"/>
      <c r="H118" s="149" t="s">
        <v>47</v>
      </c>
      <c r="I118" s="149"/>
      <c r="J118" s="149"/>
      <c r="K118" s="149"/>
      <c r="L118" s="149"/>
      <c r="M118" s="162" t="s">
        <v>48</v>
      </c>
      <c r="N118" s="162"/>
      <c r="O118" s="160"/>
      <c r="P118" s="160"/>
      <c r="Q118" s="160"/>
      <c r="R118" s="160"/>
      <c r="S118" s="160"/>
      <c r="T118" s="160"/>
      <c r="U118" s="160"/>
      <c r="V118" s="171" t="s">
        <v>49</v>
      </c>
      <c r="W118" s="171"/>
      <c r="X118" s="160"/>
      <c r="Y118" s="160"/>
      <c r="Z118" s="160"/>
      <c r="AA118" s="160"/>
      <c r="AB118" s="160"/>
      <c r="AC118" s="160"/>
      <c r="AD118" s="160"/>
      <c r="AE118" s="160"/>
      <c r="AF118" s="160"/>
      <c r="AG118" s="160"/>
      <c r="AH118" s="160"/>
      <c r="AI118" s="160"/>
      <c r="AN118" s="59"/>
      <c r="AO118" s="59"/>
      <c r="AQ118" s="47"/>
      <c r="AR118" s="47"/>
      <c r="AS118" s="47"/>
    </row>
    <row r="119" spans="2:45" ht="18.600000000000001" hidden="1" customHeight="1" outlineLevel="1">
      <c r="B119" s="150" t="s">
        <v>95</v>
      </c>
      <c r="C119" s="150"/>
      <c r="D119" s="150"/>
      <c r="E119" s="150"/>
      <c r="F119" s="150"/>
      <c r="G119" s="150"/>
      <c r="H119" s="152" t="s">
        <v>40</v>
      </c>
      <c r="I119" s="152"/>
      <c r="J119" s="152"/>
      <c r="K119" s="152"/>
      <c r="L119" s="152"/>
      <c r="M119" s="143" t="s">
        <v>41</v>
      </c>
      <c r="N119" s="143"/>
      <c r="O119" s="151"/>
      <c r="P119" s="151"/>
      <c r="Q119" s="151"/>
      <c r="R119" s="151"/>
      <c r="S119" s="151"/>
      <c r="T119" s="151"/>
      <c r="U119" s="151"/>
      <c r="V119" s="151"/>
      <c r="W119" s="151"/>
      <c r="X119" s="151"/>
      <c r="Y119" s="151"/>
      <c r="Z119" s="151"/>
      <c r="AA119" s="151"/>
      <c r="AB119" s="151"/>
      <c r="AC119" s="151"/>
      <c r="AD119" s="151"/>
      <c r="AE119" s="151"/>
      <c r="AF119" s="151"/>
      <c r="AG119" s="151"/>
      <c r="AH119" s="151"/>
      <c r="AI119" s="151"/>
      <c r="AN119" s="59"/>
      <c r="AO119" s="59"/>
      <c r="AQ119" s="47"/>
      <c r="AR119" s="47"/>
      <c r="AS119" s="47"/>
    </row>
    <row r="120" spans="2:45" ht="18.600000000000001" hidden="1" customHeight="1" outlineLevel="1">
      <c r="B120" s="150"/>
      <c r="C120" s="150"/>
      <c r="D120" s="150"/>
      <c r="E120" s="150"/>
      <c r="F120" s="150"/>
      <c r="G120" s="150"/>
      <c r="H120" s="152"/>
      <c r="I120" s="152"/>
      <c r="J120" s="152"/>
      <c r="K120" s="152"/>
      <c r="L120" s="152"/>
      <c r="M120" s="161"/>
      <c r="N120" s="161"/>
      <c r="O120" s="161"/>
      <c r="P120" s="161"/>
      <c r="Q120" s="161"/>
      <c r="R120" s="161"/>
      <c r="S120" s="161"/>
      <c r="T120" s="161"/>
      <c r="U120" s="161"/>
      <c r="V120" s="161"/>
      <c r="W120" s="161"/>
      <c r="X120" s="161"/>
      <c r="Y120" s="161"/>
      <c r="Z120" s="161"/>
      <c r="AA120" s="161"/>
      <c r="AB120" s="161"/>
      <c r="AC120" s="161"/>
      <c r="AD120" s="161"/>
      <c r="AE120" s="161"/>
      <c r="AF120" s="161"/>
      <c r="AG120" s="161"/>
      <c r="AH120" s="161"/>
      <c r="AI120" s="161"/>
      <c r="AN120" s="59"/>
      <c r="AO120" s="59"/>
      <c r="AQ120" s="47"/>
      <c r="AR120" s="47"/>
      <c r="AS120" s="47"/>
    </row>
    <row r="121" spans="2:45" ht="18.600000000000001" hidden="1" customHeight="1" outlineLevel="1">
      <c r="B121" s="150"/>
      <c r="C121" s="150"/>
      <c r="D121" s="150"/>
      <c r="E121" s="150"/>
      <c r="F121" s="150"/>
      <c r="G121" s="150"/>
      <c r="H121" s="149" t="s">
        <v>46</v>
      </c>
      <c r="I121" s="149"/>
      <c r="J121" s="149"/>
      <c r="K121" s="149"/>
      <c r="L121" s="149"/>
      <c r="M121" s="161"/>
      <c r="N121" s="161"/>
      <c r="O121" s="161"/>
      <c r="P121" s="161"/>
      <c r="Q121" s="161"/>
      <c r="R121" s="161"/>
      <c r="S121" s="161"/>
      <c r="T121" s="161"/>
      <c r="U121" s="161"/>
      <c r="V121" s="161"/>
      <c r="W121" s="161"/>
      <c r="X121" s="161"/>
      <c r="Y121" s="161"/>
      <c r="Z121" s="161"/>
      <c r="AA121" s="161"/>
      <c r="AB121" s="161"/>
      <c r="AC121" s="161"/>
      <c r="AD121" s="161"/>
      <c r="AE121" s="161"/>
      <c r="AF121" s="161"/>
      <c r="AG121" s="161"/>
      <c r="AH121" s="161"/>
      <c r="AI121" s="161"/>
      <c r="AN121" s="59"/>
      <c r="AO121" s="59"/>
      <c r="AQ121" s="47"/>
      <c r="AR121" s="47"/>
      <c r="AS121" s="47"/>
    </row>
    <row r="122" spans="2:45" ht="18.600000000000001" hidden="1" customHeight="1" outlineLevel="1" thickBot="1">
      <c r="B122" s="150"/>
      <c r="C122" s="150"/>
      <c r="D122" s="150"/>
      <c r="E122" s="150"/>
      <c r="F122" s="150"/>
      <c r="G122" s="150"/>
      <c r="H122" s="185" t="s">
        <v>47</v>
      </c>
      <c r="I122" s="185"/>
      <c r="J122" s="185"/>
      <c r="K122" s="185"/>
      <c r="L122" s="185"/>
      <c r="M122" s="165" t="s">
        <v>48</v>
      </c>
      <c r="N122" s="165"/>
      <c r="O122" s="166"/>
      <c r="P122" s="166"/>
      <c r="Q122" s="166"/>
      <c r="R122" s="166"/>
      <c r="S122" s="166"/>
      <c r="T122" s="166"/>
      <c r="U122" s="166"/>
      <c r="V122" s="174" t="s">
        <v>49</v>
      </c>
      <c r="W122" s="174"/>
      <c r="X122" s="166"/>
      <c r="Y122" s="166"/>
      <c r="Z122" s="166"/>
      <c r="AA122" s="166"/>
      <c r="AB122" s="166"/>
      <c r="AC122" s="166"/>
      <c r="AD122" s="166"/>
      <c r="AE122" s="166"/>
      <c r="AF122" s="166"/>
      <c r="AG122" s="166"/>
      <c r="AH122" s="166"/>
      <c r="AI122" s="166"/>
      <c r="AN122" s="59"/>
      <c r="AO122" s="59"/>
      <c r="AQ122" s="47"/>
      <c r="AR122" s="47"/>
      <c r="AS122" s="47"/>
    </row>
    <row r="123" spans="2:45" ht="18" customHeight="1" collapsed="1">
      <c r="B123" s="48"/>
      <c r="C123" s="48"/>
      <c r="D123" s="48"/>
      <c r="E123" s="48"/>
      <c r="F123" s="48"/>
      <c r="G123" s="48"/>
      <c r="H123" s="49"/>
      <c r="I123" s="49"/>
      <c r="J123" s="49"/>
      <c r="K123" s="49"/>
      <c r="L123" s="49"/>
      <c r="M123" s="50"/>
      <c r="N123" s="50"/>
      <c r="O123" s="50"/>
      <c r="P123" s="50"/>
      <c r="Q123" s="50"/>
      <c r="R123" s="50"/>
      <c r="S123" s="50"/>
      <c r="T123" s="50"/>
      <c r="U123" s="50"/>
      <c r="V123" s="50"/>
      <c r="W123" s="50"/>
      <c r="X123" s="50"/>
      <c r="Y123" s="50"/>
      <c r="Z123" s="50"/>
      <c r="AA123" s="50"/>
      <c r="AB123" s="50"/>
      <c r="AC123" s="50"/>
      <c r="AD123" s="50"/>
      <c r="AE123" s="50"/>
      <c r="AF123" s="50"/>
      <c r="AG123" s="50"/>
      <c r="AH123" s="50"/>
      <c r="AI123" s="50"/>
      <c r="AN123" s="59"/>
      <c r="AO123" s="59"/>
      <c r="AQ123" s="47"/>
      <c r="AR123" s="47"/>
      <c r="AS123" s="47"/>
    </row>
    <row r="124" spans="2:45" ht="20.25" thickBot="1">
      <c r="B124" s="12" t="s">
        <v>96</v>
      </c>
      <c r="C124" s="19"/>
      <c r="D124" s="19"/>
      <c r="E124" s="19"/>
      <c r="F124" s="20" t="s">
        <v>311</v>
      </c>
      <c r="G124" s="19"/>
      <c r="H124" s="20"/>
      <c r="I124" s="20"/>
      <c r="J124" s="20"/>
      <c r="K124" s="20"/>
      <c r="L124" s="20"/>
      <c r="N124" s="21"/>
      <c r="O124" s="21"/>
      <c r="P124" s="21"/>
      <c r="Q124" s="21"/>
      <c r="R124" s="21"/>
      <c r="S124" s="21"/>
      <c r="T124" s="21"/>
      <c r="U124" s="21"/>
      <c r="X124" s="21"/>
      <c r="Y124" s="21"/>
      <c r="Z124" s="21"/>
      <c r="AA124" s="21"/>
      <c r="AB124" s="21"/>
      <c r="AC124" s="21"/>
      <c r="AD124" s="21"/>
      <c r="AE124" s="21"/>
      <c r="AF124" s="21"/>
      <c r="AG124" s="21"/>
      <c r="AH124" s="21"/>
      <c r="AI124" s="21"/>
      <c r="AN124" s="59"/>
      <c r="AO124" s="59"/>
      <c r="AQ124" s="47"/>
    </row>
    <row r="125" spans="2:45" ht="29.1" customHeight="1" thickBot="1">
      <c r="B125" s="200" t="s">
        <v>97</v>
      </c>
      <c r="C125" s="200"/>
      <c r="D125" s="200"/>
      <c r="E125" s="200"/>
      <c r="F125" s="200"/>
      <c r="G125" s="200"/>
      <c r="H125" s="202"/>
      <c r="I125" s="202"/>
      <c r="J125" s="202"/>
      <c r="K125" s="202"/>
      <c r="L125" s="202"/>
      <c r="M125" s="202"/>
      <c r="N125" s="202"/>
      <c r="O125" s="202"/>
      <c r="P125" s="202"/>
      <c r="Q125" s="202"/>
      <c r="R125" s="202"/>
      <c r="S125" s="202"/>
      <c r="T125" s="202"/>
      <c r="U125" s="202"/>
      <c r="V125" s="202"/>
      <c r="W125" s="202"/>
      <c r="X125" s="202"/>
      <c r="Y125" s="202"/>
      <c r="Z125" s="202"/>
      <c r="AA125" s="202"/>
      <c r="AB125" s="202"/>
      <c r="AC125" s="202"/>
      <c r="AD125" s="202"/>
      <c r="AE125" s="202"/>
      <c r="AF125" s="202"/>
      <c r="AG125" s="202"/>
      <c r="AH125" s="202"/>
      <c r="AI125" s="203"/>
      <c r="AN125" s="59"/>
      <c r="AO125" s="59"/>
      <c r="AQ125" s="47"/>
    </row>
    <row r="126" spans="2:45" ht="29.1" customHeight="1" thickBot="1">
      <c r="B126" s="200"/>
      <c r="C126" s="200"/>
      <c r="D126" s="200"/>
      <c r="E126" s="200"/>
      <c r="F126" s="200"/>
      <c r="G126" s="200"/>
      <c r="H126" s="202"/>
      <c r="I126" s="202"/>
      <c r="J126" s="202"/>
      <c r="K126" s="202"/>
      <c r="L126" s="202"/>
      <c r="M126" s="202"/>
      <c r="N126" s="202"/>
      <c r="O126" s="202"/>
      <c r="P126" s="202"/>
      <c r="Q126" s="202"/>
      <c r="R126" s="202"/>
      <c r="S126" s="202"/>
      <c r="T126" s="202"/>
      <c r="U126" s="202"/>
      <c r="V126" s="202"/>
      <c r="W126" s="202"/>
      <c r="X126" s="202"/>
      <c r="Y126" s="202"/>
      <c r="Z126" s="202"/>
      <c r="AA126" s="202"/>
      <c r="AB126" s="202"/>
      <c r="AC126" s="202"/>
      <c r="AD126" s="202"/>
      <c r="AE126" s="202"/>
      <c r="AF126" s="202"/>
      <c r="AG126" s="202"/>
      <c r="AH126" s="202"/>
      <c r="AI126" s="203"/>
      <c r="AN126" s="59"/>
      <c r="AO126" s="59"/>
      <c r="AQ126" s="47"/>
    </row>
    <row r="127" spans="2:45" ht="29.1" customHeight="1" thickBot="1">
      <c r="B127" s="201"/>
      <c r="C127" s="201"/>
      <c r="D127" s="201"/>
      <c r="E127" s="201"/>
      <c r="F127" s="201"/>
      <c r="G127" s="201"/>
      <c r="H127" s="204"/>
      <c r="I127" s="204"/>
      <c r="J127" s="204"/>
      <c r="K127" s="204"/>
      <c r="L127" s="204"/>
      <c r="M127" s="204"/>
      <c r="N127" s="204"/>
      <c r="O127" s="204"/>
      <c r="P127" s="204"/>
      <c r="Q127" s="204"/>
      <c r="R127" s="204"/>
      <c r="S127" s="204"/>
      <c r="T127" s="204"/>
      <c r="U127" s="204"/>
      <c r="V127" s="204"/>
      <c r="W127" s="204"/>
      <c r="X127" s="204"/>
      <c r="Y127" s="204"/>
      <c r="Z127" s="204"/>
      <c r="AA127" s="204"/>
      <c r="AB127" s="204"/>
      <c r="AC127" s="204"/>
      <c r="AD127" s="204"/>
      <c r="AE127" s="204"/>
      <c r="AF127" s="204"/>
      <c r="AG127" s="204"/>
      <c r="AH127" s="204"/>
      <c r="AI127" s="205"/>
      <c r="AN127" s="59"/>
      <c r="AO127" s="59"/>
      <c r="AQ127" s="47"/>
    </row>
    <row r="128" spans="2:45" ht="18" customHeight="1">
      <c r="B128" s="48"/>
      <c r="C128" s="48"/>
      <c r="D128" s="48"/>
      <c r="E128" s="48"/>
      <c r="F128" s="48"/>
      <c r="G128" s="48"/>
      <c r="H128" s="49"/>
      <c r="I128" s="49"/>
      <c r="J128" s="49"/>
      <c r="K128" s="49"/>
      <c r="L128" s="49"/>
      <c r="M128" s="50"/>
      <c r="N128" s="50"/>
      <c r="O128" s="50"/>
      <c r="P128" s="50"/>
      <c r="Q128" s="50"/>
      <c r="R128" s="50"/>
      <c r="S128" s="50"/>
      <c r="T128" s="50"/>
      <c r="U128" s="50"/>
      <c r="V128" s="50"/>
      <c r="W128" s="50"/>
      <c r="X128" s="50"/>
      <c r="Y128" s="50"/>
      <c r="Z128" s="50"/>
      <c r="AA128" s="50"/>
      <c r="AB128" s="50"/>
      <c r="AC128" s="50"/>
      <c r="AD128" s="50"/>
      <c r="AE128" s="50"/>
      <c r="AF128" s="50"/>
      <c r="AG128" s="50"/>
      <c r="AH128" s="50"/>
      <c r="AI128" s="50"/>
      <c r="AN128" s="59"/>
      <c r="AO128" s="59"/>
      <c r="AQ128" s="47"/>
      <c r="AR128" s="47"/>
      <c r="AS128" s="47"/>
    </row>
    <row r="129" spans="2:62" ht="39" hidden="1" customHeight="1">
      <c r="B129" s="199" t="s">
        <v>98</v>
      </c>
      <c r="C129" s="199"/>
      <c r="D129" s="199"/>
      <c r="E129" s="199"/>
      <c r="F129" s="199"/>
      <c r="G129" s="199"/>
      <c r="H129" s="199"/>
      <c r="I129" s="199"/>
      <c r="J129" s="199"/>
      <c r="K129" s="199"/>
      <c r="L129" s="199"/>
      <c r="M129" s="199"/>
      <c r="N129" s="199"/>
      <c r="O129" s="199"/>
      <c r="P129" s="199"/>
      <c r="Q129" s="199"/>
      <c r="R129" s="199"/>
      <c r="S129" s="199"/>
      <c r="T129" s="199"/>
      <c r="U129" s="199"/>
      <c r="V129" s="199"/>
      <c r="W129" s="199"/>
      <c r="X129" s="199"/>
      <c r="Y129" s="199"/>
      <c r="Z129" s="199"/>
      <c r="AA129" s="199"/>
      <c r="AB129" s="199"/>
      <c r="AC129" s="199"/>
      <c r="AD129" s="199"/>
      <c r="AJ129" s="56" t="b">
        <v>0</v>
      </c>
      <c r="AQ129" s="47"/>
      <c r="AR129" s="47"/>
      <c r="AS129" s="47"/>
    </row>
    <row r="130" spans="2:62" ht="20.100000000000001" hidden="1" customHeight="1">
      <c r="B130" s="38" t="s">
        <v>99</v>
      </c>
      <c r="C130" s="13"/>
      <c r="K130" s="14"/>
      <c r="L130" s="14"/>
      <c r="M130" s="14"/>
      <c r="N130" s="14"/>
      <c r="O130" s="14"/>
      <c r="P130" s="14"/>
      <c r="Q130" s="14"/>
      <c r="S130" s="14"/>
      <c r="T130" s="14"/>
      <c r="U130" s="14"/>
      <c r="V130" s="14"/>
      <c r="W130" s="14"/>
      <c r="X130" s="14"/>
      <c r="Y130" s="14"/>
      <c r="Z130" s="14"/>
      <c r="AA130" s="14"/>
      <c r="AB130" s="14"/>
      <c r="AC130" s="14"/>
      <c r="AD130" s="14"/>
      <c r="AQ130" s="47"/>
      <c r="AR130" s="47"/>
      <c r="AS130" s="47"/>
    </row>
    <row r="131" spans="2:62" hidden="1">
      <c r="B131" s="38" t="s">
        <v>100</v>
      </c>
      <c r="AN131" s="59"/>
      <c r="AO131" s="59"/>
      <c r="AQ131" s="47"/>
      <c r="AR131" s="47"/>
      <c r="AS131" s="47"/>
    </row>
    <row r="134" spans="2:62" ht="24.75">
      <c r="J134" s="15"/>
      <c r="L134" s="15" t="s">
        <v>101</v>
      </c>
    </row>
    <row r="135" spans="2:62">
      <c r="V135" s="2"/>
    </row>
    <row r="136" spans="2:62" ht="19.5">
      <c r="U136" s="197" t="s">
        <v>7</v>
      </c>
      <c r="V136" s="197"/>
      <c r="W136" s="198"/>
      <c r="X136" s="198"/>
      <c r="Y136" s="1" t="s">
        <v>8</v>
      </c>
      <c r="AA136" s="198"/>
      <c r="AB136" s="198"/>
      <c r="AC136" s="1" t="s">
        <v>9</v>
      </c>
      <c r="AD136" s="198"/>
      <c r="AE136" s="198"/>
      <c r="AF136" s="1" t="s">
        <v>10</v>
      </c>
    </row>
    <row r="137" spans="2:62">
      <c r="Y137" s="5"/>
      <c r="Z137" s="5"/>
      <c r="AA137" s="5"/>
      <c r="AB137" s="5"/>
      <c r="AC137" s="5"/>
      <c r="AD137" s="5"/>
      <c r="AE137" s="5"/>
      <c r="AF137" s="5"/>
      <c r="AG137" s="5"/>
      <c r="AH137" s="5"/>
      <c r="AI137" s="5"/>
      <c r="AO137" s="59"/>
    </row>
    <row r="138" spans="2:62">
      <c r="U138" s="4" t="s">
        <v>102</v>
      </c>
      <c r="V138" s="4"/>
      <c r="Y138" s="5"/>
      <c r="Z138" s="5"/>
      <c r="AA138" s="5"/>
      <c r="AB138" s="5"/>
      <c r="AC138" s="5"/>
      <c r="AD138" s="5"/>
      <c r="AE138" s="5"/>
      <c r="AF138" s="5"/>
      <c r="AG138" s="5"/>
      <c r="AH138" s="5"/>
      <c r="AI138" s="5"/>
      <c r="AO138" s="59"/>
      <c r="BJ138" s="1" t="b">
        <v>0</v>
      </c>
    </row>
    <row r="139" spans="2:62" ht="17.45" customHeight="1">
      <c r="U139" s="196"/>
      <c r="V139" s="196"/>
      <c r="W139" s="196"/>
      <c r="X139" s="196"/>
      <c r="Y139" s="196"/>
      <c r="Z139" s="196"/>
      <c r="AA139" s="196"/>
      <c r="AB139" s="196"/>
      <c r="AC139" s="196"/>
      <c r="AD139" s="196"/>
      <c r="AE139" s="196"/>
      <c r="AF139" s="196"/>
      <c r="AG139" s="196"/>
      <c r="AH139" s="196"/>
      <c r="AI139" s="196"/>
      <c r="AK139" s="59"/>
      <c r="AO139" s="59"/>
    </row>
    <row r="140" spans="2:62" ht="17.45" customHeight="1">
      <c r="U140" s="196"/>
      <c r="V140" s="196"/>
      <c r="W140" s="196"/>
      <c r="X140" s="196"/>
      <c r="Y140" s="196"/>
      <c r="Z140" s="196"/>
      <c r="AA140" s="196"/>
      <c r="AB140" s="196"/>
      <c r="AC140" s="196"/>
      <c r="AD140" s="196"/>
      <c r="AE140" s="196"/>
      <c r="AF140" s="196"/>
      <c r="AG140" s="196"/>
      <c r="AH140" s="196"/>
      <c r="AI140" s="196"/>
      <c r="AJ140" s="60"/>
      <c r="AK140" s="59"/>
    </row>
    <row r="141" spans="2:62" ht="17.45" customHeight="1">
      <c r="U141" s="4" t="s">
        <v>103</v>
      </c>
      <c r="Y141" s="6"/>
      <c r="Z141" s="195"/>
      <c r="AA141" s="195"/>
      <c r="AB141" s="195"/>
      <c r="AC141" s="195"/>
      <c r="AD141" s="195"/>
      <c r="AE141" s="195"/>
      <c r="AF141" s="195"/>
      <c r="AG141" s="195"/>
      <c r="AH141" s="195"/>
      <c r="AI141" s="195"/>
    </row>
    <row r="142" spans="2:62" ht="17.45" customHeight="1">
      <c r="U142" s="196"/>
      <c r="V142" s="196"/>
      <c r="W142" s="196"/>
      <c r="X142" s="196"/>
      <c r="Y142" s="196"/>
      <c r="Z142" s="196"/>
      <c r="AA142" s="196"/>
      <c r="AB142" s="196"/>
      <c r="AC142" s="196"/>
      <c r="AD142" s="196"/>
      <c r="AE142" s="196"/>
      <c r="AF142" s="196"/>
      <c r="AG142" s="196"/>
      <c r="AH142" s="196"/>
      <c r="AI142" s="196"/>
    </row>
    <row r="143" spans="2:62" ht="17.45" customHeight="1">
      <c r="U143" s="196"/>
      <c r="V143" s="196"/>
      <c r="W143" s="196"/>
      <c r="X143" s="196"/>
      <c r="Y143" s="196"/>
      <c r="Z143" s="196"/>
      <c r="AA143" s="196"/>
      <c r="AB143" s="196"/>
      <c r="AC143" s="196"/>
      <c r="AD143" s="196"/>
      <c r="AE143" s="196"/>
      <c r="AF143" s="196"/>
      <c r="AG143" s="196"/>
      <c r="AH143" s="196"/>
      <c r="AI143" s="196"/>
    </row>
    <row r="144" spans="2:62">
      <c r="B144" s="1" t="s">
        <v>104</v>
      </c>
    </row>
    <row r="145" spans="1:65">
      <c r="B145" s="1" t="s">
        <v>105</v>
      </c>
    </row>
    <row r="146" spans="1:65" ht="61.35" customHeight="1">
      <c r="B146" s="193" t="s">
        <v>106</v>
      </c>
      <c r="C146" s="193"/>
      <c r="D146" s="193"/>
      <c r="E146" s="193"/>
      <c r="F146" s="193"/>
      <c r="G146" s="193"/>
      <c r="H146" s="193"/>
      <c r="I146" s="193"/>
      <c r="J146" s="193"/>
      <c r="K146" s="193"/>
      <c r="L146" s="193"/>
      <c r="M146" s="193"/>
      <c r="N146" s="193"/>
      <c r="O146" s="193"/>
      <c r="P146" s="193"/>
      <c r="Q146" s="193"/>
      <c r="R146" s="193"/>
      <c r="S146" s="193"/>
      <c r="T146" s="193"/>
      <c r="U146" s="193"/>
      <c r="V146" s="193"/>
      <c r="W146" s="193"/>
      <c r="X146" s="193"/>
      <c r="Y146" s="193"/>
      <c r="Z146" s="193"/>
      <c r="AA146" s="193"/>
      <c r="AB146" s="193"/>
      <c r="AC146" s="193"/>
      <c r="AD146" s="193"/>
      <c r="AE146" s="193"/>
      <c r="AF146" s="193"/>
      <c r="AG146" s="193"/>
      <c r="AH146" s="193"/>
      <c r="AI146" s="193"/>
    </row>
    <row r="147" spans="1:65" ht="24.6" customHeight="1">
      <c r="B147" s="16"/>
      <c r="C147" s="16"/>
      <c r="D147" s="16"/>
      <c r="E147" s="16"/>
      <c r="F147" s="16"/>
      <c r="G147" s="16"/>
      <c r="H147" s="16"/>
      <c r="I147" s="16"/>
      <c r="J147" s="16"/>
      <c r="K147" s="16"/>
      <c r="L147" s="16"/>
      <c r="M147" s="16"/>
      <c r="N147" s="16"/>
      <c r="O147" s="16"/>
      <c r="P147" s="16"/>
      <c r="Q147" s="16"/>
      <c r="R147" s="16"/>
      <c r="S147" s="16"/>
      <c r="T147" s="16"/>
      <c r="U147" s="16"/>
      <c r="V147" s="16"/>
      <c r="W147" s="16"/>
      <c r="X147" s="16"/>
      <c r="Y147" s="16"/>
      <c r="Z147" s="16"/>
      <c r="AA147" s="16"/>
      <c r="AB147" s="16"/>
      <c r="AC147" s="16"/>
      <c r="AD147" s="16"/>
      <c r="AE147" s="16"/>
      <c r="AF147" s="16"/>
      <c r="AG147" s="16"/>
      <c r="AH147" s="16"/>
      <c r="AI147" s="16"/>
    </row>
    <row r="149" spans="1:65" ht="51.6" customHeight="1">
      <c r="Q149" s="1" t="s">
        <v>107</v>
      </c>
    </row>
    <row r="152" spans="1:65" ht="17.45" customHeight="1">
      <c r="A152" s="194" t="s">
        <v>108</v>
      </c>
      <c r="B152" s="194"/>
      <c r="C152" s="194"/>
      <c r="D152" s="194"/>
      <c r="E152" s="194"/>
      <c r="F152" s="194"/>
      <c r="G152" s="194"/>
      <c r="H152" s="194"/>
      <c r="I152" s="194"/>
      <c r="J152" s="194"/>
      <c r="K152" s="194"/>
      <c r="L152" s="194"/>
      <c r="M152" s="194"/>
      <c r="N152" s="194"/>
      <c r="O152" s="194"/>
      <c r="P152" s="194"/>
      <c r="Q152" s="194"/>
      <c r="R152" s="194"/>
      <c r="S152" s="194"/>
      <c r="T152" s="194"/>
      <c r="U152" s="194"/>
      <c r="V152" s="194"/>
      <c r="W152" s="194"/>
      <c r="X152" s="194"/>
      <c r="Y152" s="194"/>
      <c r="Z152" s="194"/>
      <c r="AA152" s="194"/>
      <c r="AB152" s="194"/>
      <c r="AC152" s="194"/>
      <c r="AD152" s="194"/>
      <c r="AE152" s="194"/>
      <c r="AF152" s="194"/>
      <c r="AG152" s="194"/>
      <c r="AH152" s="194"/>
      <c r="AI152" s="194"/>
    </row>
    <row r="153" spans="1:65" ht="17.45" customHeight="1">
      <c r="B153" s="1" t="s">
        <v>109</v>
      </c>
    </row>
    <row r="154" spans="1:65" s="18" customFormat="1" ht="76.349999999999994" customHeight="1">
      <c r="B154" s="18" t="s">
        <v>110</v>
      </c>
      <c r="C154" s="192" t="s">
        <v>111</v>
      </c>
      <c r="D154" s="192"/>
      <c r="E154" s="192"/>
      <c r="F154" s="192"/>
      <c r="G154" s="192"/>
      <c r="H154" s="192"/>
      <c r="I154" s="192"/>
      <c r="J154" s="192"/>
      <c r="K154" s="192"/>
      <c r="L154" s="192"/>
      <c r="M154" s="192"/>
      <c r="N154" s="192"/>
      <c r="O154" s="192"/>
      <c r="P154" s="192"/>
      <c r="Q154" s="192"/>
      <c r="R154" s="192"/>
      <c r="S154" s="192"/>
      <c r="T154" s="192"/>
      <c r="U154" s="192"/>
      <c r="V154" s="192"/>
      <c r="W154" s="192"/>
      <c r="X154" s="192"/>
      <c r="Y154" s="192"/>
      <c r="Z154" s="192"/>
      <c r="AA154" s="192"/>
      <c r="AB154" s="192"/>
      <c r="AC154" s="192"/>
      <c r="AD154" s="192"/>
      <c r="AE154" s="192"/>
      <c r="AF154" s="192"/>
      <c r="AG154" s="192"/>
      <c r="AH154" s="192"/>
      <c r="AI154" s="192"/>
      <c r="AJ154" s="61"/>
      <c r="AK154" s="61"/>
      <c r="AL154" s="61"/>
      <c r="AM154" s="61"/>
      <c r="AN154" s="61"/>
      <c r="AO154" s="61"/>
      <c r="AP154" s="61"/>
      <c r="BM154" s="52"/>
    </row>
    <row r="155" spans="1:65" s="18" customFormat="1" ht="36" customHeight="1">
      <c r="B155" s="17" t="s">
        <v>112</v>
      </c>
      <c r="C155" s="192" t="s">
        <v>113</v>
      </c>
      <c r="D155" s="192"/>
      <c r="E155" s="192"/>
      <c r="F155" s="192"/>
      <c r="G155" s="192"/>
      <c r="H155" s="192"/>
      <c r="I155" s="192"/>
      <c r="J155" s="192"/>
      <c r="K155" s="192"/>
      <c r="L155" s="192"/>
      <c r="M155" s="192"/>
      <c r="N155" s="192"/>
      <c r="O155" s="192"/>
      <c r="P155" s="192"/>
      <c r="Q155" s="192"/>
      <c r="R155" s="192"/>
      <c r="S155" s="192"/>
      <c r="T155" s="192"/>
      <c r="U155" s="192"/>
      <c r="V155" s="192"/>
      <c r="W155" s="192"/>
      <c r="X155" s="192"/>
      <c r="Y155" s="192"/>
      <c r="Z155" s="192"/>
      <c r="AA155" s="192"/>
      <c r="AB155" s="192"/>
      <c r="AC155" s="192"/>
      <c r="AD155" s="192"/>
      <c r="AE155" s="192"/>
      <c r="AF155" s="192"/>
      <c r="AG155" s="192"/>
      <c r="AH155" s="192"/>
      <c r="AI155" s="192"/>
      <c r="AJ155" s="61"/>
      <c r="AK155" s="61"/>
      <c r="AL155" s="61"/>
      <c r="AM155" s="61"/>
      <c r="AN155" s="61"/>
      <c r="AO155" s="61"/>
      <c r="AP155" s="61"/>
      <c r="BM155" s="52"/>
    </row>
    <row r="156" spans="1:65" s="18" customFormat="1" ht="35.450000000000003" customHeight="1">
      <c r="B156" s="17" t="s">
        <v>114</v>
      </c>
      <c r="C156" s="192" t="s">
        <v>115</v>
      </c>
      <c r="D156" s="192"/>
      <c r="E156" s="192"/>
      <c r="F156" s="192"/>
      <c r="G156" s="192"/>
      <c r="H156" s="192"/>
      <c r="I156" s="192"/>
      <c r="J156" s="192"/>
      <c r="K156" s="192"/>
      <c r="L156" s="192"/>
      <c r="M156" s="192"/>
      <c r="N156" s="192"/>
      <c r="O156" s="192"/>
      <c r="P156" s="192"/>
      <c r="Q156" s="192"/>
      <c r="R156" s="192"/>
      <c r="S156" s="192"/>
      <c r="T156" s="192"/>
      <c r="U156" s="192"/>
      <c r="V156" s="192"/>
      <c r="W156" s="192"/>
      <c r="X156" s="192"/>
      <c r="Y156" s="192"/>
      <c r="Z156" s="192"/>
      <c r="AA156" s="192"/>
      <c r="AB156" s="192"/>
      <c r="AC156" s="192"/>
      <c r="AD156" s="192"/>
      <c r="AE156" s="192"/>
      <c r="AF156" s="192"/>
      <c r="AG156" s="192"/>
      <c r="AH156" s="192"/>
      <c r="AI156" s="192"/>
      <c r="AJ156" s="61"/>
      <c r="AK156" s="61"/>
      <c r="AL156" s="61"/>
      <c r="AM156" s="61"/>
      <c r="AN156" s="61"/>
      <c r="AO156" s="61"/>
      <c r="AP156" s="61"/>
      <c r="BM156" s="52"/>
    </row>
    <row r="157" spans="1:65" s="18" customFormat="1">
      <c r="B157" s="18" t="s">
        <v>116</v>
      </c>
      <c r="C157" s="18" t="s">
        <v>117</v>
      </c>
      <c r="AJ157" s="61"/>
      <c r="AK157" s="61"/>
      <c r="AL157" s="61"/>
      <c r="AM157" s="61"/>
      <c r="AN157" s="61"/>
      <c r="AO157" s="61"/>
      <c r="AP157" s="61"/>
      <c r="BM157" s="52"/>
    </row>
    <row r="158" spans="1:65">
      <c r="B158" s="1" t="s">
        <v>118</v>
      </c>
      <c r="AK158" s="62"/>
      <c r="AL158" s="62"/>
      <c r="AM158" s="62"/>
      <c r="AN158" s="62"/>
      <c r="AO158" s="62"/>
      <c r="AP158" s="62"/>
      <c r="AQ158" s="4"/>
      <c r="AR158" s="4"/>
      <c r="AS158" s="4"/>
      <c r="AT158" s="4"/>
      <c r="AU158" s="4"/>
      <c r="AV158" s="4"/>
      <c r="AW158" s="4"/>
      <c r="AX158" s="4"/>
      <c r="AY158" s="4"/>
      <c r="AZ158" s="4"/>
      <c r="BA158" s="4"/>
      <c r="BB158" s="4"/>
      <c r="BC158" s="4"/>
      <c r="BD158" s="4"/>
      <c r="BE158" s="4"/>
      <c r="BF158" s="4"/>
      <c r="BG158" s="4"/>
      <c r="BH158" s="4"/>
      <c r="BI158" s="4"/>
    </row>
    <row r="159" spans="1:65" s="18" customFormat="1">
      <c r="B159" s="18" t="s">
        <v>119</v>
      </c>
      <c r="C159" s="18" t="s">
        <v>120</v>
      </c>
      <c r="AJ159" s="61"/>
      <c r="AK159" s="61"/>
      <c r="AL159" s="61"/>
      <c r="AM159" s="61"/>
      <c r="AN159" s="61"/>
      <c r="AO159" s="61"/>
      <c r="AP159" s="61"/>
      <c r="BM159" s="52"/>
    </row>
    <row r="160" spans="1:65" s="18" customFormat="1">
      <c r="B160" s="18" t="s">
        <v>121</v>
      </c>
      <c r="C160" s="18" t="s">
        <v>122</v>
      </c>
      <c r="AJ160" s="61"/>
      <c r="AK160" s="61"/>
      <c r="AL160" s="61"/>
      <c r="AM160" s="61"/>
      <c r="AN160" s="61"/>
      <c r="AO160" s="61"/>
      <c r="AP160" s="61"/>
      <c r="BM160" s="52"/>
    </row>
    <row r="161" spans="1:65" s="18" customFormat="1">
      <c r="B161" s="18" t="s">
        <v>114</v>
      </c>
      <c r="C161" s="18" t="s">
        <v>123</v>
      </c>
      <c r="AJ161" s="61"/>
      <c r="AK161" s="61"/>
      <c r="AL161" s="61"/>
      <c r="AM161" s="61"/>
      <c r="AN161" s="61"/>
      <c r="AO161" s="61"/>
      <c r="AP161" s="61"/>
      <c r="BM161" s="52"/>
    </row>
    <row r="162" spans="1:65" s="18" customFormat="1" ht="17.45" customHeight="1">
      <c r="B162" s="18" t="s">
        <v>116</v>
      </c>
      <c r="C162" s="18" t="s">
        <v>124</v>
      </c>
      <c r="AJ162" s="61"/>
      <c r="AK162" s="61"/>
      <c r="AL162" s="61"/>
      <c r="AM162" s="61"/>
      <c r="AN162" s="61"/>
      <c r="AO162" s="61"/>
      <c r="AP162" s="61"/>
      <c r="BM162" s="52"/>
    </row>
    <row r="163" spans="1:65" s="18" customFormat="1" ht="17.45" customHeight="1">
      <c r="B163" s="18" t="s">
        <v>125</v>
      </c>
      <c r="C163" s="18" t="s">
        <v>126</v>
      </c>
      <c r="AJ163" s="61"/>
      <c r="AK163" s="61"/>
      <c r="AL163" s="61"/>
      <c r="AM163" s="61"/>
      <c r="AN163" s="61"/>
      <c r="AO163" s="61"/>
      <c r="AP163" s="61"/>
      <c r="BM163" s="52"/>
    </row>
    <row r="164" spans="1:65">
      <c r="A164" s="1" t="s">
        <v>127</v>
      </c>
    </row>
    <row r="165" spans="1:65" ht="36" customHeight="1">
      <c r="A165" s="193" t="s">
        <v>128</v>
      </c>
      <c r="B165" s="193"/>
      <c r="C165" s="193"/>
      <c r="D165" s="193"/>
      <c r="E165" s="193"/>
      <c r="F165" s="193"/>
      <c r="G165" s="193"/>
      <c r="H165" s="193"/>
      <c r="I165" s="193"/>
      <c r="J165" s="193"/>
      <c r="K165" s="193"/>
      <c r="L165" s="193"/>
      <c r="M165" s="193"/>
      <c r="N165" s="193"/>
      <c r="O165" s="193"/>
      <c r="P165" s="193"/>
      <c r="Q165" s="193"/>
      <c r="R165" s="193"/>
      <c r="S165" s="193"/>
      <c r="T165" s="193"/>
      <c r="U165" s="193"/>
      <c r="V165" s="193"/>
      <c r="W165" s="193"/>
      <c r="X165" s="193"/>
      <c r="Y165" s="193"/>
      <c r="Z165" s="193"/>
      <c r="AA165" s="193"/>
      <c r="AB165" s="193"/>
      <c r="AC165" s="193"/>
      <c r="AD165" s="193"/>
      <c r="AE165" s="193"/>
      <c r="AF165" s="193"/>
      <c r="AG165" s="193"/>
      <c r="AH165" s="193"/>
      <c r="AI165" s="193"/>
    </row>
    <row r="166" spans="1:65" ht="38.450000000000003" customHeight="1">
      <c r="A166" s="193" t="s">
        <v>129</v>
      </c>
      <c r="B166" s="193"/>
      <c r="C166" s="193"/>
      <c r="D166" s="193"/>
      <c r="E166" s="193"/>
      <c r="F166" s="193"/>
      <c r="G166" s="193"/>
      <c r="H166" s="193"/>
      <c r="I166" s="193"/>
      <c r="J166" s="193"/>
      <c r="K166" s="193"/>
      <c r="L166" s="193"/>
      <c r="M166" s="193"/>
      <c r="N166" s="193"/>
      <c r="O166" s="193"/>
      <c r="P166" s="193"/>
      <c r="Q166" s="193"/>
      <c r="R166" s="193"/>
      <c r="S166" s="193"/>
      <c r="T166" s="193"/>
      <c r="U166" s="193"/>
      <c r="V166" s="193"/>
      <c r="W166" s="193"/>
      <c r="X166" s="193"/>
      <c r="Y166" s="193"/>
      <c r="Z166" s="193"/>
      <c r="AA166" s="193"/>
      <c r="AB166" s="193"/>
      <c r="AC166" s="193"/>
      <c r="AD166" s="193"/>
      <c r="AE166" s="193"/>
      <c r="AF166" s="193"/>
      <c r="AG166" s="193"/>
      <c r="AH166" s="193"/>
      <c r="AI166" s="193"/>
    </row>
    <row r="167" spans="1:65" ht="26.1" customHeight="1"/>
    <row r="168" spans="1:65" ht="33" customHeight="1">
      <c r="AB168" s="3" t="s">
        <v>130</v>
      </c>
      <c r="AC168" s="3"/>
      <c r="AD168" s="3"/>
      <c r="AE168" s="3"/>
      <c r="AF168" s="3"/>
      <c r="AG168" s="3"/>
      <c r="AH168" s="3"/>
      <c r="AI168" s="3"/>
    </row>
    <row r="170" spans="1:65" ht="18" customHeight="1"/>
  </sheetData>
  <mergeCells count="271">
    <mergeCell ref="M76:W76"/>
    <mergeCell ref="X76:AC76"/>
    <mergeCell ref="AD76:AI76"/>
    <mergeCell ref="M77:W77"/>
    <mergeCell ref="X77:AC77"/>
    <mergeCell ref="AD77:AI77"/>
    <mergeCell ref="H76:L77"/>
    <mergeCell ref="C155:AI155"/>
    <mergeCell ref="C156:AI156"/>
    <mergeCell ref="A165:AI165"/>
    <mergeCell ref="A166:AI166"/>
    <mergeCell ref="U139:AI140"/>
    <mergeCell ref="Z141:AI141"/>
    <mergeCell ref="U142:AI143"/>
    <mergeCell ref="B146:AI146"/>
    <mergeCell ref="A152:AI152"/>
    <mergeCell ref="C154:AI154"/>
    <mergeCell ref="V122:W122"/>
    <mergeCell ref="X122:AI122"/>
    <mergeCell ref="B125:G127"/>
    <mergeCell ref="H125:AI127"/>
    <mergeCell ref="B129:AD129"/>
    <mergeCell ref="U136:V136"/>
    <mergeCell ref="W136:X136"/>
    <mergeCell ref="AA136:AB136"/>
    <mergeCell ref="AD136:AE136"/>
    <mergeCell ref="B119:G122"/>
    <mergeCell ref="H119:L120"/>
    <mergeCell ref="M119:N119"/>
    <mergeCell ref="O119:AI119"/>
    <mergeCell ref="M120:AI120"/>
    <mergeCell ref="H121:L121"/>
    <mergeCell ref="M121:AI121"/>
    <mergeCell ref="H122:L122"/>
    <mergeCell ref="M122:N122"/>
    <mergeCell ref="O122:U122"/>
    <mergeCell ref="M117:AI117"/>
    <mergeCell ref="H118:L118"/>
    <mergeCell ref="M118:N118"/>
    <mergeCell ref="O118:U118"/>
    <mergeCell ref="V118:W118"/>
    <mergeCell ref="X118:AI118"/>
    <mergeCell ref="M114:N114"/>
    <mergeCell ref="O114:U114"/>
    <mergeCell ref="V114:W114"/>
    <mergeCell ref="X114:AI114"/>
    <mergeCell ref="B115:G118"/>
    <mergeCell ref="H115:L116"/>
    <mergeCell ref="M115:N115"/>
    <mergeCell ref="O115:AI115"/>
    <mergeCell ref="M116:AI116"/>
    <mergeCell ref="H117:L117"/>
    <mergeCell ref="V110:W110"/>
    <mergeCell ref="X110:AI110"/>
    <mergeCell ref="B111:G114"/>
    <mergeCell ref="H111:L112"/>
    <mergeCell ref="M111:N111"/>
    <mergeCell ref="O111:AI111"/>
    <mergeCell ref="M112:AI112"/>
    <mergeCell ref="H113:L113"/>
    <mergeCell ref="M113:AI113"/>
    <mergeCell ref="H114:L114"/>
    <mergeCell ref="B107:G110"/>
    <mergeCell ref="H107:L108"/>
    <mergeCell ref="M107:N107"/>
    <mergeCell ref="O107:AI107"/>
    <mergeCell ref="M108:AI108"/>
    <mergeCell ref="H109:L109"/>
    <mergeCell ref="M109:AI109"/>
    <mergeCell ref="H110:L110"/>
    <mergeCell ref="M110:N110"/>
    <mergeCell ref="O110:U110"/>
    <mergeCell ref="M105:AI105"/>
    <mergeCell ref="H106:L106"/>
    <mergeCell ref="M106:N106"/>
    <mergeCell ref="O106:U106"/>
    <mergeCell ref="V106:W106"/>
    <mergeCell ref="X106:AI106"/>
    <mergeCell ref="M102:N102"/>
    <mergeCell ref="O102:U102"/>
    <mergeCell ref="V102:W102"/>
    <mergeCell ref="X102:AI102"/>
    <mergeCell ref="B103:G106"/>
    <mergeCell ref="H103:L104"/>
    <mergeCell ref="M103:N103"/>
    <mergeCell ref="O103:AI103"/>
    <mergeCell ref="M104:AI104"/>
    <mergeCell ref="H105:L105"/>
    <mergeCell ref="V98:W98"/>
    <mergeCell ref="X98:AI98"/>
    <mergeCell ref="B99:G102"/>
    <mergeCell ref="H99:L100"/>
    <mergeCell ref="M99:N99"/>
    <mergeCell ref="O99:AI99"/>
    <mergeCell ref="M100:AI100"/>
    <mergeCell ref="H101:L101"/>
    <mergeCell ref="M101:AI101"/>
    <mergeCell ref="H102:L102"/>
    <mergeCell ref="B95:G98"/>
    <mergeCell ref="H95:L96"/>
    <mergeCell ref="M95:N95"/>
    <mergeCell ref="O95:AI95"/>
    <mergeCell ref="M96:AI96"/>
    <mergeCell ref="H97:L97"/>
    <mergeCell ref="M97:AI97"/>
    <mergeCell ref="H98:L98"/>
    <mergeCell ref="M98:N98"/>
    <mergeCell ref="O98:U98"/>
    <mergeCell ref="M93:AI93"/>
    <mergeCell ref="H94:L94"/>
    <mergeCell ref="M94:N94"/>
    <mergeCell ref="O94:U94"/>
    <mergeCell ref="V94:W94"/>
    <mergeCell ref="X94:AI94"/>
    <mergeCell ref="M90:N90"/>
    <mergeCell ref="O90:U90"/>
    <mergeCell ref="V90:W90"/>
    <mergeCell ref="X90:AI90"/>
    <mergeCell ref="B91:G94"/>
    <mergeCell ref="H91:L92"/>
    <mergeCell ref="M91:N91"/>
    <mergeCell ref="O91:AI91"/>
    <mergeCell ref="M92:AI92"/>
    <mergeCell ref="H93:L93"/>
    <mergeCell ref="V86:W86"/>
    <mergeCell ref="X86:AI86"/>
    <mergeCell ref="B87:G90"/>
    <mergeCell ref="H87:L88"/>
    <mergeCell ref="M87:N87"/>
    <mergeCell ref="O87:AI87"/>
    <mergeCell ref="M88:AI88"/>
    <mergeCell ref="H89:L89"/>
    <mergeCell ref="M89:AI89"/>
    <mergeCell ref="H90:L90"/>
    <mergeCell ref="B83:G86"/>
    <mergeCell ref="H83:L84"/>
    <mergeCell ref="M83:N83"/>
    <mergeCell ref="O83:AI83"/>
    <mergeCell ref="M84:AI84"/>
    <mergeCell ref="H85:L85"/>
    <mergeCell ref="M85:AI85"/>
    <mergeCell ref="H86:L86"/>
    <mergeCell ref="M86:N86"/>
    <mergeCell ref="O86:U86"/>
    <mergeCell ref="H78:L78"/>
    <mergeCell ref="M78:AI78"/>
    <mergeCell ref="H79:L79"/>
    <mergeCell ref="M79:AI79"/>
    <mergeCell ref="B82:G82"/>
    <mergeCell ref="H82:L82"/>
    <mergeCell ref="M82:AI82"/>
    <mergeCell ref="H68:L68"/>
    <mergeCell ref="M68:AI68"/>
    <mergeCell ref="H69:L75"/>
    <mergeCell ref="N69:AI69"/>
    <mergeCell ref="N70:AI70"/>
    <mergeCell ref="N71:AI71"/>
    <mergeCell ref="N72:AI72"/>
    <mergeCell ref="N73:AI73"/>
    <mergeCell ref="N74:AI74"/>
    <mergeCell ref="N75:AI75"/>
    <mergeCell ref="M62:W62"/>
    <mergeCell ref="X62:AC62"/>
    <mergeCell ref="AD62:AI62"/>
    <mergeCell ref="M65:W65"/>
    <mergeCell ref="X65:AC65"/>
    <mergeCell ref="AD65:AI65"/>
    <mergeCell ref="H66:L67"/>
    <mergeCell ref="M66:W66"/>
    <mergeCell ref="X66:AC66"/>
    <mergeCell ref="AD66:AI66"/>
    <mergeCell ref="M67:W67"/>
    <mergeCell ref="X67:AC67"/>
    <mergeCell ref="AD67:AI67"/>
    <mergeCell ref="H53:L54"/>
    <mergeCell ref="N53:AI53"/>
    <mergeCell ref="N54:AI54"/>
    <mergeCell ref="H55:L55"/>
    <mergeCell ref="M55:AI55"/>
    <mergeCell ref="B58:G79"/>
    <mergeCell ref="H58:L58"/>
    <mergeCell ref="M58:AI58"/>
    <mergeCell ref="H59:L59"/>
    <mergeCell ref="M59:AI59"/>
    <mergeCell ref="B48:G55"/>
    <mergeCell ref="M63:W63"/>
    <mergeCell ref="X63:AC63"/>
    <mergeCell ref="AD63:AI63"/>
    <mergeCell ref="M64:W64"/>
    <mergeCell ref="X64:AC64"/>
    <mergeCell ref="AD64:AI64"/>
    <mergeCell ref="H60:L65"/>
    <mergeCell ref="M60:W60"/>
    <mergeCell ref="X60:AC60"/>
    <mergeCell ref="AD60:AI60"/>
    <mergeCell ref="M61:W61"/>
    <mergeCell ref="X61:AC61"/>
    <mergeCell ref="AD61:AI61"/>
    <mergeCell ref="H50:L50"/>
    <mergeCell ref="M50:AI50"/>
    <mergeCell ref="H51:L51"/>
    <mergeCell ref="M51:AI51"/>
    <mergeCell ref="H52:L52"/>
    <mergeCell ref="M52:AI52"/>
    <mergeCell ref="H44:L44"/>
    <mergeCell ref="M44:N44"/>
    <mergeCell ref="O44:U44"/>
    <mergeCell ref="V44:W44"/>
    <mergeCell ref="X44:AI44"/>
    <mergeCell ref="H48:L48"/>
    <mergeCell ref="M48:AI48"/>
    <mergeCell ref="H49:L49"/>
    <mergeCell ref="M49:AI49"/>
    <mergeCell ref="M33:AI33"/>
    <mergeCell ref="H34:L35"/>
    <mergeCell ref="N34:S34"/>
    <mergeCell ref="M35:AI35"/>
    <mergeCell ref="H36:L36"/>
    <mergeCell ref="M36:AI36"/>
    <mergeCell ref="B39:G44"/>
    <mergeCell ref="H39:L40"/>
    <mergeCell ref="M39:N39"/>
    <mergeCell ref="O39:AI39"/>
    <mergeCell ref="M40:AI40"/>
    <mergeCell ref="H41:L42"/>
    <mergeCell ref="N41:S41"/>
    <mergeCell ref="M42:AI42"/>
    <mergeCell ref="H43:L43"/>
    <mergeCell ref="M43:AI43"/>
    <mergeCell ref="AD29:AE29"/>
    <mergeCell ref="AF29:AG29"/>
    <mergeCell ref="AH29:AI29"/>
    <mergeCell ref="B30:G38"/>
    <mergeCell ref="H30:L31"/>
    <mergeCell ref="M30:N30"/>
    <mergeCell ref="O30:AI30"/>
    <mergeCell ref="M31:AI31"/>
    <mergeCell ref="H32:L33"/>
    <mergeCell ref="M32:N32"/>
    <mergeCell ref="B29:L29"/>
    <mergeCell ref="T29:U29"/>
    <mergeCell ref="V29:W29"/>
    <mergeCell ref="X29:Y29"/>
    <mergeCell ref="Z29:AA29"/>
    <mergeCell ref="AB29:AC29"/>
    <mergeCell ref="H37:L37"/>
    <mergeCell ref="M37:AI37"/>
    <mergeCell ref="H38:L38"/>
    <mergeCell ref="M38:N38"/>
    <mergeCell ref="O38:U38"/>
    <mergeCell ref="V38:W38"/>
    <mergeCell ref="X38:AI38"/>
    <mergeCell ref="O32:AI32"/>
    <mergeCell ref="D23:AI23"/>
    <mergeCell ref="D24:AI24"/>
    <mergeCell ref="D25:AI25"/>
    <mergeCell ref="U9:AI10"/>
    <mergeCell ref="Z11:AI11"/>
    <mergeCell ref="U12:AI13"/>
    <mergeCell ref="B15:AI15"/>
    <mergeCell ref="D18:AI18"/>
    <mergeCell ref="D19:AI19"/>
    <mergeCell ref="AH1:AJ1"/>
    <mergeCell ref="B2:AG2"/>
    <mergeCell ref="U6:V6"/>
    <mergeCell ref="W6:X6"/>
    <mergeCell ref="AA6:AB6"/>
    <mergeCell ref="AD6:AE6"/>
    <mergeCell ref="D20:AI20"/>
    <mergeCell ref="D21:AI21"/>
    <mergeCell ref="D22:AI22"/>
  </mergeCells>
  <phoneticPr fontId="2"/>
  <conditionalFormatting sqref="B129:AD129">
    <cfRule type="expression" dxfId="91" priority="45">
      <formula>$AJ$129=TRUE</formula>
    </cfRule>
  </conditionalFormatting>
  <conditionalFormatting sqref="C5:P7">
    <cfRule type="expression" dxfId="90" priority="42">
      <formula>AND($B$5=FALSE,$B$6=FALSE,$B$7=FALSE)</formula>
    </cfRule>
  </conditionalFormatting>
  <conditionalFormatting sqref="D18">
    <cfRule type="expression" dxfId="89" priority="2">
      <formula>$AL$18=FALSE</formula>
    </cfRule>
  </conditionalFormatting>
  <conditionalFormatting sqref="D19">
    <cfRule type="expression" dxfId="88" priority="3">
      <formula>$AL$19=FALSE</formula>
    </cfRule>
  </conditionalFormatting>
  <conditionalFormatting sqref="D20">
    <cfRule type="expression" dxfId="87" priority="4">
      <formula>$AL$20=FALSE</formula>
    </cfRule>
  </conditionalFormatting>
  <conditionalFormatting sqref="D21">
    <cfRule type="expression" dxfId="86" priority="5">
      <formula>$AL$21=FALSE</formula>
    </cfRule>
  </conditionalFormatting>
  <conditionalFormatting sqref="D22">
    <cfRule type="expression" dxfId="85" priority="6">
      <formula>$AL$22=FALSE</formula>
    </cfRule>
  </conditionalFormatting>
  <conditionalFormatting sqref="D23">
    <cfRule type="expression" dxfId="84" priority="7">
      <formula>$AL$23=FALSE</formula>
    </cfRule>
  </conditionalFormatting>
  <conditionalFormatting sqref="D24">
    <cfRule type="expression" dxfId="83" priority="8">
      <formula>$AL$24=FALSE</formula>
    </cfRule>
  </conditionalFormatting>
  <conditionalFormatting sqref="D25">
    <cfRule type="expression" dxfId="82" priority="9">
      <formula>$AL$25=FALSE</formula>
    </cfRule>
  </conditionalFormatting>
  <conditionalFormatting sqref="M78:M79 M58:AI58 M59:M68 X60 AD60 AD66 X66:X67">
    <cfRule type="expression" dxfId="81" priority="15">
      <formula>$M58=""</formula>
    </cfRule>
  </conditionalFormatting>
  <conditionalFormatting sqref="M31:AI31 M33:AI33 M35:AI37">
    <cfRule type="expression" dxfId="80" priority="28">
      <formula>$M31=""</formula>
    </cfRule>
  </conditionalFormatting>
  <conditionalFormatting sqref="M39:AI44 H79:L79 H125">
    <cfRule type="expression" dxfId="79" priority="41">
      <formula>AND($B$5=TRUE,$B$6=FALSE,$B$7=FALSE)</formula>
    </cfRule>
  </conditionalFormatting>
  <conditionalFormatting sqref="M48:AI48 M49 M50:AI51">
    <cfRule type="expression" dxfId="78" priority="20">
      <formula>$M48=""</formula>
    </cfRule>
  </conditionalFormatting>
  <conditionalFormatting sqref="M53:AI54">
    <cfRule type="expression" dxfId="77" priority="18">
      <formula>AND($AJ$56=FALSE,$AJ$57=FALSE)</formula>
    </cfRule>
  </conditionalFormatting>
  <conditionalFormatting sqref="M55:AI55">
    <cfRule type="expression" dxfId="76" priority="19">
      <formula>$M55=""</formula>
    </cfRule>
  </conditionalFormatting>
  <conditionalFormatting sqref="M69:AI75">
    <cfRule type="expression" dxfId="75" priority="16">
      <formula>AND($AJ$72=FALSE,$AJ$73=FALSE,$AJ$74=FALSE,$AJ$75=FALSE,$AJ$78=FALSE,$AJ$79=FALSE,$AJ$80=FALSE)</formula>
    </cfRule>
  </conditionalFormatting>
  <conditionalFormatting sqref="M79:AI79">
    <cfRule type="expression" dxfId="74" priority="14">
      <formula>AND($B$5=TRUE,$B$6=FALSE)</formula>
    </cfRule>
  </conditionalFormatting>
  <conditionalFormatting sqref="M84:AI85 M88:AI89 M92:AI93">
    <cfRule type="expression" dxfId="73" priority="13">
      <formula>$M84=""</formula>
    </cfRule>
  </conditionalFormatting>
  <conditionalFormatting sqref="M96:AI97 M100:AI101 M104:AI105 M108:AI109 M112:AI113 M116:AI117 M120:AI121">
    <cfRule type="expression" dxfId="72" priority="51">
      <formula>$M96=""</formula>
    </cfRule>
  </conditionalFormatting>
  <conditionalFormatting sqref="N34:S34">
    <cfRule type="expression" dxfId="71" priority="29">
      <formula>$N$37=""</formula>
    </cfRule>
  </conditionalFormatting>
  <conditionalFormatting sqref="N41:S41">
    <cfRule type="expression" dxfId="70" priority="44">
      <formula>$N$41=""</formula>
    </cfRule>
  </conditionalFormatting>
  <conditionalFormatting sqref="O39 O44">
    <cfRule type="expression" dxfId="69" priority="60">
      <formula>$O39=""</formula>
    </cfRule>
  </conditionalFormatting>
  <conditionalFormatting sqref="O86:U86 O90:U90 O94:U94">
    <cfRule type="expression" dxfId="68" priority="11">
      <formula>$O86=""</formula>
    </cfRule>
  </conditionalFormatting>
  <conditionalFormatting sqref="O98:U98 O102:U102 O106:U106 O110:U110 O114:U114 O118:U118 O122:U122">
    <cfRule type="expression" dxfId="67" priority="50">
      <formula>$O98=""</formula>
    </cfRule>
  </conditionalFormatting>
  <conditionalFormatting sqref="O30:AI30 O32:AI32 O38:U38">
    <cfRule type="expression" dxfId="66" priority="31">
      <formula>$O30=""</formula>
    </cfRule>
  </conditionalFormatting>
  <conditionalFormatting sqref="O39:AI39 M40 N41 M42:AI43 O44 X44 M82">
    <cfRule type="expression" dxfId="65" priority="43">
      <formula>$M39=""</formula>
    </cfRule>
  </conditionalFormatting>
  <conditionalFormatting sqref="O83:AI83 O87:AI87 O91:AI91">
    <cfRule type="expression" dxfId="64" priority="12">
      <formula>$O83=""</formula>
    </cfRule>
  </conditionalFormatting>
  <conditionalFormatting sqref="O95:AI95 O99:AI99 O103:AI103 O107:AI107 O111:AI111 O115:AI115 O119:AI119">
    <cfRule type="expression" dxfId="63" priority="48">
      <formula>$O95=""</formula>
    </cfRule>
  </conditionalFormatting>
  <conditionalFormatting sqref="U9:AI10">
    <cfRule type="expression" dxfId="62" priority="32">
      <formula>$U9=""</formula>
    </cfRule>
  </conditionalFormatting>
  <conditionalFormatting sqref="U12:AI13">
    <cfRule type="expression" dxfId="61" priority="61">
      <formula>$U12=""</formula>
    </cfRule>
  </conditionalFormatting>
  <conditionalFormatting sqref="U139:AI140">
    <cfRule type="expression" dxfId="60" priority="53">
      <formula>$U139=""</formula>
    </cfRule>
  </conditionalFormatting>
  <conditionalFormatting sqref="U142:AI143">
    <cfRule type="expression" dxfId="59" priority="52">
      <formula>$U142=""</formula>
    </cfRule>
  </conditionalFormatting>
  <conditionalFormatting sqref="V29:W29">
    <cfRule type="expression" dxfId="58" priority="46">
      <formula>AND(ISBLANK($V$29)=FALSE, OR(ISNUMBER($V$29), ISTEXT($V$29)))</formula>
    </cfRule>
    <cfRule type="expression" dxfId="57" priority="47">
      <formula>$BJ$2=TRUE</formula>
    </cfRule>
  </conditionalFormatting>
  <conditionalFormatting sqref="W136 AA136">
    <cfRule type="expression" dxfId="56" priority="55">
      <formula>W$136=""</formula>
    </cfRule>
  </conditionalFormatting>
  <conditionalFormatting sqref="W6:X6">
    <cfRule type="expression" dxfId="55" priority="65">
      <formula>W$6=""</formula>
    </cfRule>
  </conditionalFormatting>
  <conditionalFormatting sqref="X38:AI38">
    <cfRule type="expression" dxfId="54" priority="30">
      <formula>$X38=""</formula>
    </cfRule>
  </conditionalFormatting>
  <conditionalFormatting sqref="X44:AI44">
    <cfRule type="expression" dxfId="53" priority="59">
      <formula>$X44=""</formula>
    </cfRule>
  </conditionalFormatting>
  <conditionalFormatting sqref="X61:AI65 AD67:AI67">
    <cfRule type="expression" dxfId="52" priority="17">
      <formula>$M61=""</formula>
    </cfRule>
  </conditionalFormatting>
  <conditionalFormatting sqref="X86:AI86 X90:AI90 X94:AI94">
    <cfRule type="expression" dxfId="51" priority="10">
      <formula>$X86=""</formula>
    </cfRule>
  </conditionalFormatting>
  <conditionalFormatting sqref="X98:AI98 X102:AI102 X106:AI106 X110:AI110 X114:AI114 X118:AI118 X122:AI122">
    <cfRule type="expression" dxfId="50" priority="49">
      <formula>$X98=""</formula>
    </cfRule>
  </conditionalFormatting>
  <conditionalFormatting sqref="AA6:AB6">
    <cfRule type="expression" dxfId="49" priority="64">
      <formula>AA$6=""</formula>
    </cfRule>
  </conditionalFormatting>
  <conditionalFormatting sqref="AD6:AE6">
    <cfRule type="expression" dxfId="48" priority="63">
      <formula>AD$6=""</formula>
    </cfRule>
  </conditionalFormatting>
  <conditionalFormatting sqref="AD136:AE136">
    <cfRule type="expression" dxfId="47" priority="54">
      <formula>AD$136=""</formula>
    </cfRule>
  </conditionalFormatting>
  <conditionalFormatting sqref="M77:AI77">
    <cfRule type="containsBlanks" dxfId="46" priority="1">
      <formula>LEN(TRIM(M77))=0</formula>
    </cfRule>
  </conditionalFormatting>
  <dataValidations count="1">
    <dataValidation imeMode="fullKatakana" allowBlank="1" showInputMessage="1" showErrorMessage="1" sqref="O115:P115 O119:P119 O39:P39 O111:P111 O30:P30 O32:P32 O95:P95 O99:P99 O103:P103 O107:P107 O83:P83 O87:P87 O91:P91" xr:uid="{B6A16992-2C9F-4A98-AC3E-2B03111D8415}"/>
  </dataValidations>
  <hyperlinks>
    <hyperlink ref="X38" r:id="rId1" xr:uid="{023AB54B-C630-4D45-9DAA-B53CF939821D}"/>
    <hyperlink ref="X86" r:id="rId2" xr:uid="{F713E5A4-A30A-4751-88DF-CD57FA12177F}"/>
    <hyperlink ref="X90" r:id="rId3" xr:uid="{AA76B967-50FB-4414-A0F1-0C3991EF70BF}"/>
    <hyperlink ref="X94" r:id="rId4" xr:uid="{4A2CC057-D218-4128-B2AE-9722CE21B767}"/>
  </hyperlinks>
  <pageMargins left="0.7" right="0.7" top="0.75" bottom="0.75" header="0.3" footer="0.3"/>
  <pageSetup paperSize="9" scale="59" fitToHeight="0" orientation="portrait" r:id="rId5"/>
  <rowBreaks count="3" manualBreakCount="3">
    <brk id="46" max="35" man="1"/>
    <brk id="80" max="35" man="1"/>
    <brk id="131" max="35" man="1"/>
  </rowBreaks>
  <drawing r:id="rId6"/>
  <legacyDrawing r:id="rId7"/>
  <mc:AlternateContent xmlns:mc="http://schemas.openxmlformats.org/markup-compatibility/2006">
    <mc:Choice Requires="x14">
      <controls>
        <mc:AlternateContent xmlns:mc="http://schemas.openxmlformats.org/markup-compatibility/2006">
          <mc:Choice Requires="x14">
            <control shapeId="28673" r:id="rId8" name="Check Box 1">
              <controlPr defaultSize="0" autoFill="0" autoLine="0" autoPict="0">
                <anchor moveWithCells="1">
                  <from>
                    <xdr:col>12</xdr:col>
                    <xdr:colOff>66675</xdr:colOff>
                    <xdr:row>28</xdr:row>
                    <xdr:rowOff>0</xdr:rowOff>
                  </from>
                  <to>
                    <xdr:col>14</xdr:col>
                    <xdr:colOff>180975</xdr:colOff>
                    <xdr:row>29</xdr:row>
                    <xdr:rowOff>9525</xdr:rowOff>
                  </to>
                </anchor>
              </controlPr>
            </control>
          </mc:Choice>
        </mc:AlternateContent>
        <mc:AlternateContent xmlns:mc="http://schemas.openxmlformats.org/markup-compatibility/2006">
          <mc:Choice Requires="x14">
            <control shapeId="28674" r:id="rId9" name="Check Box 2">
              <controlPr defaultSize="0" autoFill="0" autoLine="0" autoPict="0">
                <anchor moveWithCells="1">
                  <from>
                    <xdr:col>12</xdr:col>
                    <xdr:colOff>47625</xdr:colOff>
                    <xdr:row>68</xdr:row>
                    <xdr:rowOff>0</xdr:rowOff>
                  </from>
                  <to>
                    <xdr:col>13</xdr:col>
                    <xdr:colOff>85725</xdr:colOff>
                    <xdr:row>68</xdr:row>
                    <xdr:rowOff>247650</xdr:rowOff>
                  </to>
                </anchor>
              </controlPr>
            </control>
          </mc:Choice>
        </mc:AlternateContent>
        <mc:AlternateContent xmlns:mc="http://schemas.openxmlformats.org/markup-compatibility/2006">
          <mc:Choice Requires="x14">
            <control shapeId="28675" r:id="rId10" name="Check Box 3">
              <controlPr defaultSize="0" autoFill="0" autoLine="0" autoPict="0">
                <anchor moveWithCells="1">
                  <from>
                    <xdr:col>12</xdr:col>
                    <xdr:colOff>47625</xdr:colOff>
                    <xdr:row>69</xdr:row>
                    <xdr:rowOff>0</xdr:rowOff>
                  </from>
                  <to>
                    <xdr:col>13</xdr:col>
                    <xdr:colOff>85725</xdr:colOff>
                    <xdr:row>69</xdr:row>
                    <xdr:rowOff>247650</xdr:rowOff>
                  </to>
                </anchor>
              </controlPr>
            </control>
          </mc:Choice>
        </mc:AlternateContent>
        <mc:AlternateContent xmlns:mc="http://schemas.openxmlformats.org/markup-compatibility/2006">
          <mc:Choice Requires="x14">
            <control shapeId="28676" r:id="rId11" name="Check Box 4">
              <controlPr defaultSize="0" autoFill="0" autoLine="0" autoPict="0">
                <anchor moveWithCells="1">
                  <from>
                    <xdr:col>12</xdr:col>
                    <xdr:colOff>47625</xdr:colOff>
                    <xdr:row>70</xdr:row>
                    <xdr:rowOff>0</xdr:rowOff>
                  </from>
                  <to>
                    <xdr:col>13</xdr:col>
                    <xdr:colOff>85725</xdr:colOff>
                    <xdr:row>70</xdr:row>
                    <xdr:rowOff>247650</xdr:rowOff>
                  </to>
                </anchor>
              </controlPr>
            </control>
          </mc:Choice>
        </mc:AlternateContent>
        <mc:AlternateContent xmlns:mc="http://schemas.openxmlformats.org/markup-compatibility/2006">
          <mc:Choice Requires="x14">
            <control shapeId="28677" r:id="rId12" name="Check Box 5">
              <controlPr defaultSize="0" autoFill="0" autoLine="0" autoPict="0">
                <anchor moveWithCells="1">
                  <from>
                    <xdr:col>12</xdr:col>
                    <xdr:colOff>47625</xdr:colOff>
                    <xdr:row>71</xdr:row>
                    <xdr:rowOff>0</xdr:rowOff>
                  </from>
                  <to>
                    <xdr:col>13</xdr:col>
                    <xdr:colOff>85725</xdr:colOff>
                    <xdr:row>71</xdr:row>
                    <xdr:rowOff>247650</xdr:rowOff>
                  </to>
                </anchor>
              </controlPr>
            </control>
          </mc:Choice>
        </mc:AlternateContent>
        <mc:AlternateContent xmlns:mc="http://schemas.openxmlformats.org/markup-compatibility/2006">
          <mc:Choice Requires="x14">
            <control shapeId="28678" r:id="rId13" name="Check Box 6">
              <controlPr defaultSize="0" autoFill="0" autoLine="0" autoPict="0">
                <anchor moveWithCells="1">
                  <from>
                    <xdr:col>12</xdr:col>
                    <xdr:colOff>47625</xdr:colOff>
                    <xdr:row>72</xdr:row>
                    <xdr:rowOff>0</xdr:rowOff>
                  </from>
                  <to>
                    <xdr:col>13</xdr:col>
                    <xdr:colOff>85725</xdr:colOff>
                    <xdr:row>72</xdr:row>
                    <xdr:rowOff>247650</xdr:rowOff>
                  </to>
                </anchor>
              </controlPr>
            </control>
          </mc:Choice>
        </mc:AlternateContent>
        <mc:AlternateContent xmlns:mc="http://schemas.openxmlformats.org/markup-compatibility/2006">
          <mc:Choice Requires="x14">
            <control shapeId="28679" r:id="rId14" name="Check Box 7">
              <controlPr defaultSize="0" autoFill="0" autoLine="0" autoPict="0">
                <anchor moveWithCells="1">
                  <from>
                    <xdr:col>12</xdr:col>
                    <xdr:colOff>47625</xdr:colOff>
                    <xdr:row>73</xdr:row>
                    <xdr:rowOff>0</xdr:rowOff>
                  </from>
                  <to>
                    <xdr:col>13</xdr:col>
                    <xdr:colOff>85725</xdr:colOff>
                    <xdr:row>73</xdr:row>
                    <xdr:rowOff>247650</xdr:rowOff>
                  </to>
                </anchor>
              </controlPr>
            </control>
          </mc:Choice>
        </mc:AlternateContent>
        <mc:AlternateContent xmlns:mc="http://schemas.openxmlformats.org/markup-compatibility/2006">
          <mc:Choice Requires="x14">
            <control shapeId="28680" r:id="rId15" name="Check Box 8">
              <controlPr defaultSize="0" autoFill="0" autoLine="0" autoPict="0">
                <anchor moveWithCells="1">
                  <from>
                    <xdr:col>12</xdr:col>
                    <xdr:colOff>47625</xdr:colOff>
                    <xdr:row>74</xdr:row>
                    <xdr:rowOff>0</xdr:rowOff>
                  </from>
                  <to>
                    <xdr:col>13</xdr:col>
                    <xdr:colOff>85725</xdr:colOff>
                    <xdr:row>74</xdr:row>
                    <xdr:rowOff>247650</xdr:rowOff>
                  </to>
                </anchor>
              </controlPr>
            </control>
          </mc:Choice>
        </mc:AlternateContent>
        <mc:AlternateContent xmlns:mc="http://schemas.openxmlformats.org/markup-compatibility/2006">
          <mc:Choice Requires="x14">
            <control shapeId="28681" r:id="rId16" name="Check Box 9">
              <controlPr defaultSize="0" autoFill="0" autoLine="0" autoPict="0">
                <anchor moveWithCells="1">
                  <from>
                    <xdr:col>12</xdr:col>
                    <xdr:colOff>47625</xdr:colOff>
                    <xdr:row>52</xdr:row>
                    <xdr:rowOff>0</xdr:rowOff>
                  </from>
                  <to>
                    <xdr:col>13</xdr:col>
                    <xdr:colOff>85725</xdr:colOff>
                    <xdr:row>53</xdr:row>
                    <xdr:rowOff>9525</xdr:rowOff>
                  </to>
                </anchor>
              </controlPr>
            </control>
          </mc:Choice>
        </mc:AlternateContent>
        <mc:AlternateContent xmlns:mc="http://schemas.openxmlformats.org/markup-compatibility/2006">
          <mc:Choice Requires="x14">
            <control shapeId="28682" r:id="rId17" name="Check Box 10">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8683" r:id="rId18" name="Check Box 11">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8684" r:id="rId19" name="Check Box 12">
              <controlPr defaultSize="0" autoFill="0" autoLine="0" autoPict="0">
                <anchor moveWithCells="1">
                  <from>
                    <xdr:col>1</xdr:col>
                    <xdr:colOff>161925</xdr:colOff>
                    <xdr:row>17</xdr:row>
                    <xdr:rowOff>28575</xdr:rowOff>
                  </from>
                  <to>
                    <xdr:col>4</xdr:col>
                    <xdr:colOff>38100</xdr:colOff>
                    <xdr:row>17</xdr:row>
                    <xdr:rowOff>257175</xdr:rowOff>
                  </to>
                </anchor>
              </controlPr>
            </control>
          </mc:Choice>
        </mc:AlternateContent>
        <mc:AlternateContent xmlns:mc="http://schemas.openxmlformats.org/markup-compatibility/2006">
          <mc:Choice Requires="x14">
            <control shapeId="28685" r:id="rId20" name="Check Box 13">
              <controlPr defaultSize="0" autoFill="0" autoLine="0" autoPict="0">
                <anchor moveWithCells="1">
                  <from>
                    <xdr:col>1</xdr:col>
                    <xdr:colOff>161925</xdr:colOff>
                    <xdr:row>18</xdr:row>
                    <xdr:rowOff>9525</xdr:rowOff>
                  </from>
                  <to>
                    <xdr:col>4</xdr:col>
                    <xdr:colOff>38100</xdr:colOff>
                    <xdr:row>19</xdr:row>
                    <xdr:rowOff>9525</xdr:rowOff>
                  </to>
                </anchor>
              </controlPr>
            </control>
          </mc:Choice>
        </mc:AlternateContent>
        <mc:AlternateContent xmlns:mc="http://schemas.openxmlformats.org/markup-compatibility/2006">
          <mc:Choice Requires="x14">
            <control shapeId="28686" r:id="rId21" name="Check Box 14">
              <controlPr defaultSize="0" autoFill="0" autoLine="0" autoPict="0">
                <anchor moveWithCells="1">
                  <from>
                    <xdr:col>1</xdr:col>
                    <xdr:colOff>161925</xdr:colOff>
                    <xdr:row>19</xdr:row>
                    <xdr:rowOff>9525</xdr:rowOff>
                  </from>
                  <to>
                    <xdr:col>4</xdr:col>
                    <xdr:colOff>28575</xdr:colOff>
                    <xdr:row>20</xdr:row>
                    <xdr:rowOff>9525</xdr:rowOff>
                  </to>
                </anchor>
              </controlPr>
            </control>
          </mc:Choice>
        </mc:AlternateContent>
        <mc:AlternateContent xmlns:mc="http://schemas.openxmlformats.org/markup-compatibility/2006">
          <mc:Choice Requires="x14">
            <control shapeId="28687" r:id="rId22" name="Check Box 15">
              <controlPr defaultSize="0" autoFill="0" autoLine="0" autoPict="0">
                <anchor moveWithCells="1">
                  <from>
                    <xdr:col>1</xdr:col>
                    <xdr:colOff>161925</xdr:colOff>
                    <xdr:row>20</xdr:row>
                    <xdr:rowOff>28575</xdr:rowOff>
                  </from>
                  <to>
                    <xdr:col>4</xdr:col>
                    <xdr:colOff>38100</xdr:colOff>
                    <xdr:row>21</xdr:row>
                    <xdr:rowOff>28575</xdr:rowOff>
                  </to>
                </anchor>
              </controlPr>
            </control>
          </mc:Choice>
        </mc:AlternateContent>
        <mc:AlternateContent xmlns:mc="http://schemas.openxmlformats.org/markup-compatibility/2006">
          <mc:Choice Requires="x14">
            <control shapeId="28688" r:id="rId23" name="Check Box 16">
              <controlPr defaultSize="0" autoFill="0" autoLine="0" autoPict="0">
                <anchor moveWithCells="1">
                  <from>
                    <xdr:col>1</xdr:col>
                    <xdr:colOff>161925</xdr:colOff>
                    <xdr:row>21</xdr:row>
                    <xdr:rowOff>9525</xdr:rowOff>
                  </from>
                  <to>
                    <xdr:col>4</xdr:col>
                    <xdr:colOff>38100</xdr:colOff>
                    <xdr:row>22</xdr:row>
                    <xdr:rowOff>9525</xdr:rowOff>
                  </to>
                </anchor>
              </controlPr>
            </control>
          </mc:Choice>
        </mc:AlternateContent>
        <mc:AlternateContent xmlns:mc="http://schemas.openxmlformats.org/markup-compatibility/2006">
          <mc:Choice Requires="x14">
            <control shapeId="28689" r:id="rId24" name="Check Box 17">
              <controlPr defaultSize="0" autoFill="0" autoLine="0" autoPict="0">
                <anchor moveWithCells="1">
                  <from>
                    <xdr:col>1</xdr:col>
                    <xdr:colOff>161925</xdr:colOff>
                    <xdr:row>22</xdr:row>
                    <xdr:rowOff>9525</xdr:rowOff>
                  </from>
                  <to>
                    <xdr:col>4</xdr:col>
                    <xdr:colOff>38100</xdr:colOff>
                    <xdr:row>23</xdr:row>
                    <xdr:rowOff>9525</xdr:rowOff>
                  </to>
                </anchor>
              </controlPr>
            </control>
          </mc:Choice>
        </mc:AlternateContent>
        <mc:AlternateContent xmlns:mc="http://schemas.openxmlformats.org/markup-compatibility/2006">
          <mc:Choice Requires="x14">
            <control shapeId="28690" r:id="rId25" name="Check Box 18">
              <controlPr defaultSize="0" autoFill="0" autoLine="0" autoPict="0">
                <anchor moveWithCells="1">
                  <from>
                    <xdr:col>1</xdr:col>
                    <xdr:colOff>161925</xdr:colOff>
                    <xdr:row>22</xdr:row>
                    <xdr:rowOff>228600</xdr:rowOff>
                  </from>
                  <to>
                    <xdr:col>4</xdr:col>
                    <xdr:colOff>38100</xdr:colOff>
                    <xdr:row>23</xdr:row>
                    <xdr:rowOff>219075</xdr:rowOff>
                  </to>
                </anchor>
              </controlPr>
            </control>
          </mc:Choice>
        </mc:AlternateContent>
        <mc:AlternateContent xmlns:mc="http://schemas.openxmlformats.org/markup-compatibility/2006">
          <mc:Choice Requires="x14">
            <control shapeId="28691" r:id="rId26" name="Check Box 19">
              <controlPr defaultSize="0" autoFill="0" autoLine="0" autoPict="0">
                <anchor moveWithCells="1">
                  <from>
                    <xdr:col>1</xdr:col>
                    <xdr:colOff>161925</xdr:colOff>
                    <xdr:row>24</xdr:row>
                    <xdr:rowOff>0</xdr:rowOff>
                  </from>
                  <to>
                    <xdr:col>4</xdr:col>
                    <xdr:colOff>38100</xdr:colOff>
                    <xdr:row>25</xdr:row>
                    <xdr:rowOff>0</xdr:rowOff>
                  </to>
                </anchor>
              </controlPr>
            </control>
          </mc:Choice>
        </mc:AlternateContent>
        <mc:AlternateContent xmlns:mc="http://schemas.openxmlformats.org/markup-compatibility/2006">
          <mc:Choice Requires="x14">
            <control shapeId="28692" r:id="rId27" name="Check Box 20">
              <controlPr defaultSize="0" autoFill="0" autoLine="0" autoPict="0">
                <anchor moveWithCells="1">
                  <from>
                    <xdr:col>1</xdr:col>
                    <xdr:colOff>161925</xdr:colOff>
                    <xdr:row>23</xdr:row>
                    <xdr:rowOff>0</xdr:rowOff>
                  </from>
                  <to>
                    <xdr:col>4</xdr:col>
                    <xdr:colOff>38100</xdr:colOff>
                    <xdr:row>24</xdr:row>
                    <xdr:rowOff>0</xdr:rowOff>
                  </to>
                </anchor>
              </controlPr>
            </control>
          </mc:Choice>
        </mc:AlternateContent>
        <mc:AlternateContent xmlns:mc="http://schemas.openxmlformats.org/markup-compatibility/2006">
          <mc:Choice Requires="x14">
            <control shapeId="28693" r:id="rId28" name="Check Box 21">
              <controlPr defaultSize="0" autoFill="0" autoLine="0" autoPict="0">
                <anchor moveWithCells="1">
                  <from>
                    <xdr:col>12</xdr:col>
                    <xdr:colOff>66675</xdr:colOff>
                    <xdr:row>28</xdr:row>
                    <xdr:rowOff>0</xdr:rowOff>
                  </from>
                  <to>
                    <xdr:col>14</xdr:col>
                    <xdr:colOff>180975</xdr:colOff>
                    <xdr:row>29</xdr:row>
                    <xdr:rowOff>9525</xdr:rowOff>
                  </to>
                </anchor>
              </controlPr>
            </control>
          </mc:Choice>
        </mc:AlternateContent>
        <mc:AlternateContent xmlns:mc="http://schemas.openxmlformats.org/markup-compatibility/2006">
          <mc:Choice Requires="x14">
            <control shapeId="28694" r:id="rId29" name="Check Box 22">
              <controlPr defaultSize="0" autoFill="0" autoLine="0" autoPict="0">
                <anchor moveWithCells="1">
                  <from>
                    <xdr:col>12</xdr:col>
                    <xdr:colOff>47625</xdr:colOff>
                    <xdr:row>52</xdr:row>
                    <xdr:rowOff>0</xdr:rowOff>
                  </from>
                  <to>
                    <xdr:col>13</xdr:col>
                    <xdr:colOff>85725</xdr:colOff>
                    <xdr:row>53</xdr:row>
                    <xdr:rowOff>9525</xdr:rowOff>
                  </to>
                </anchor>
              </controlPr>
            </control>
          </mc:Choice>
        </mc:AlternateContent>
        <mc:AlternateContent xmlns:mc="http://schemas.openxmlformats.org/markup-compatibility/2006">
          <mc:Choice Requires="x14">
            <control shapeId="28695" r:id="rId30" name="Check Box 23">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8696" r:id="rId31" name="Check Box 24">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8697" r:id="rId32" name="Check Box 25">
              <controlPr defaultSize="0" autoFill="0" autoLine="0" autoPict="0">
                <anchor moveWithCells="1">
                  <from>
                    <xdr:col>12</xdr:col>
                    <xdr:colOff>47625</xdr:colOff>
                    <xdr:row>68</xdr:row>
                    <xdr:rowOff>0</xdr:rowOff>
                  </from>
                  <to>
                    <xdr:col>13</xdr:col>
                    <xdr:colOff>85725</xdr:colOff>
                    <xdr:row>68</xdr:row>
                    <xdr:rowOff>247650</xdr:rowOff>
                  </to>
                </anchor>
              </controlPr>
            </control>
          </mc:Choice>
        </mc:AlternateContent>
        <mc:AlternateContent xmlns:mc="http://schemas.openxmlformats.org/markup-compatibility/2006">
          <mc:Choice Requires="x14">
            <control shapeId="28698" r:id="rId33" name="Check Box 26">
              <controlPr defaultSize="0" autoFill="0" autoLine="0" autoPict="0">
                <anchor moveWithCells="1">
                  <from>
                    <xdr:col>12</xdr:col>
                    <xdr:colOff>47625</xdr:colOff>
                    <xdr:row>69</xdr:row>
                    <xdr:rowOff>0</xdr:rowOff>
                  </from>
                  <to>
                    <xdr:col>13</xdr:col>
                    <xdr:colOff>85725</xdr:colOff>
                    <xdr:row>69</xdr:row>
                    <xdr:rowOff>247650</xdr:rowOff>
                  </to>
                </anchor>
              </controlPr>
            </control>
          </mc:Choice>
        </mc:AlternateContent>
        <mc:AlternateContent xmlns:mc="http://schemas.openxmlformats.org/markup-compatibility/2006">
          <mc:Choice Requires="x14">
            <control shapeId="28699" r:id="rId34" name="Check Box 27">
              <controlPr defaultSize="0" autoFill="0" autoLine="0" autoPict="0">
                <anchor moveWithCells="1">
                  <from>
                    <xdr:col>12</xdr:col>
                    <xdr:colOff>47625</xdr:colOff>
                    <xdr:row>70</xdr:row>
                    <xdr:rowOff>0</xdr:rowOff>
                  </from>
                  <to>
                    <xdr:col>13</xdr:col>
                    <xdr:colOff>85725</xdr:colOff>
                    <xdr:row>70</xdr:row>
                    <xdr:rowOff>247650</xdr:rowOff>
                  </to>
                </anchor>
              </controlPr>
            </control>
          </mc:Choice>
        </mc:AlternateContent>
        <mc:AlternateContent xmlns:mc="http://schemas.openxmlformats.org/markup-compatibility/2006">
          <mc:Choice Requires="x14">
            <control shapeId="28700" r:id="rId35" name="Check Box 28">
              <controlPr defaultSize="0" autoFill="0" autoLine="0" autoPict="0">
                <anchor moveWithCells="1">
                  <from>
                    <xdr:col>12</xdr:col>
                    <xdr:colOff>47625</xdr:colOff>
                    <xdr:row>71</xdr:row>
                    <xdr:rowOff>0</xdr:rowOff>
                  </from>
                  <to>
                    <xdr:col>13</xdr:col>
                    <xdr:colOff>85725</xdr:colOff>
                    <xdr:row>71</xdr:row>
                    <xdr:rowOff>247650</xdr:rowOff>
                  </to>
                </anchor>
              </controlPr>
            </control>
          </mc:Choice>
        </mc:AlternateContent>
        <mc:AlternateContent xmlns:mc="http://schemas.openxmlformats.org/markup-compatibility/2006">
          <mc:Choice Requires="x14">
            <control shapeId="28701" r:id="rId36" name="Check Box 29">
              <controlPr defaultSize="0" autoFill="0" autoLine="0" autoPict="0">
                <anchor moveWithCells="1">
                  <from>
                    <xdr:col>12</xdr:col>
                    <xdr:colOff>47625</xdr:colOff>
                    <xdr:row>72</xdr:row>
                    <xdr:rowOff>0</xdr:rowOff>
                  </from>
                  <to>
                    <xdr:col>13</xdr:col>
                    <xdr:colOff>85725</xdr:colOff>
                    <xdr:row>72</xdr:row>
                    <xdr:rowOff>247650</xdr:rowOff>
                  </to>
                </anchor>
              </controlPr>
            </control>
          </mc:Choice>
        </mc:AlternateContent>
        <mc:AlternateContent xmlns:mc="http://schemas.openxmlformats.org/markup-compatibility/2006">
          <mc:Choice Requires="x14">
            <control shapeId="28702" r:id="rId37" name="Check Box 30">
              <controlPr defaultSize="0" autoFill="0" autoLine="0" autoPict="0">
                <anchor moveWithCells="1">
                  <from>
                    <xdr:col>12</xdr:col>
                    <xdr:colOff>47625</xdr:colOff>
                    <xdr:row>73</xdr:row>
                    <xdr:rowOff>0</xdr:rowOff>
                  </from>
                  <to>
                    <xdr:col>13</xdr:col>
                    <xdr:colOff>85725</xdr:colOff>
                    <xdr:row>73</xdr:row>
                    <xdr:rowOff>247650</xdr:rowOff>
                  </to>
                </anchor>
              </controlPr>
            </control>
          </mc:Choice>
        </mc:AlternateContent>
        <mc:AlternateContent xmlns:mc="http://schemas.openxmlformats.org/markup-compatibility/2006">
          <mc:Choice Requires="x14">
            <control shapeId="28703" r:id="rId38" name="Check Box 31">
              <controlPr defaultSize="0" autoFill="0" autoLine="0" autoPict="0">
                <anchor moveWithCells="1">
                  <from>
                    <xdr:col>12</xdr:col>
                    <xdr:colOff>47625</xdr:colOff>
                    <xdr:row>74</xdr:row>
                    <xdr:rowOff>0</xdr:rowOff>
                  </from>
                  <to>
                    <xdr:col>13</xdr:col>
                    <xdr:colOff>85725</xdr:colOff>
                    <xdr:row>74</xdr:row>
                    <xdr:rowOff>247650</xdr:rowOff>
                  </to>
                </anchor>
              </controlPr>
            </control>
          </mc:Choice>
        </mc:AlternateContent>
        <mc:AlternateContent xmlns:mc="http://schemas.openxmlformats.org/markup-compatibility/2006">
          <mc:Choice Requires="x14">
            <control shapeId="28704" r:id="rId39" name="Check Box 32">
              <controlPr defaultSize="0" autoFill="0" autoLine="0" autoPict="0">
                <anchor moveWithCells="1">
                  <from>
                    <xdr:col>12</xdr:col>
                    <xdr:colOff>47625</xdr:colOff>
                    <xdr:row>52</xdr:row>
                    <xdr:rowOff>0</xdr:rowOff>
                  </from>
                  <to>
                    <xdr:col>13</xdr:col>
                    <xdr:colOff>85725</xdr:colOff>
                    <xdr:row>53</xdr:row>
                    <xdr:rowOff>9525</xdr:rowOff>
                  </to>
                </anchor>
              </controlPr>
            </control>
          </mc:Choice>
        </mc:AlternateContent>
        <mc:AlternateContent xmlns:mc="http://schemas.openxmlformats.org/markup-compatibility/2006">
          <mc:Choice Requires="x14">
            <control shapeId="28705" r:id="rId40" name="Check Box 33">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8706" r:id="rId41" name="Check Box 34">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8707" r:id="rId42" name="Check Box 35">
              <controlPr defaultSize="0" autoFill="0" autoLine="0" autoPict="0">
                <anchor moveWithCells="1">
                  <from>
                    <xdr:col>12</xdr:col>
                    <xdr:colOff>47625</xdr:colOff>
                    <xdr:row>68</xdr:row>
                    <xdr:rowOff>0</xdr:rowOff>
                  </from>
                  <to>
                    <xdr:col>13</xdr:col>
                    <xdr:colOff>85725</xdr:colOff>
                    <xdr:row>68</xdr:row>
                    <xdr:rowOff>247650</xdr:rowOff>
                  </to>
                </anchor>
              </controlPr>
            </control>
          </mc:Choice>
        </mc:AlternateContent>
        <mc:AlternateContent xmlns:mc="http://schemas.openxmlformats.org/markup-compatibility/2006">
          <mc:Choice Requires="x14">
            <control shapeId="28708" r:id="rId43" name="Check Box 36">
              <controlPr defaultSize="0" autoFill="0" autoLine="0" autoPict="0">
                <anchor moveWithCells="1">
                  <from>
                    <xdr:col>12</xdr:col>
                    <xdr:colOff>47625</xdr:colOff>
                    <xdr:row>69</xdr:row>
                    <xdr:rowOff>0</xdr:rowOff>
                  </from>
                  <to>
                    <xdr:col>13</xdr:col>
                    <xdr:colOff>85725</xdr:colOff>
                    <xdr:row>69</xdr:row>
                    <xdr:rowOff>247650</xdr:rowOff>
                  </to>
                </anchor>
              </controlPr>
            </control>
          </mc:Choice>
        </mc:AlternateContent>
        <mc:AlternateContent xmlns:mc="http://schemas.openxmlformats.org/markup-compatibility/2006">
          <mc:Choice Requires="x14">
            <control shapeId="28709" r:id="rId44" name="Check Box 37">
              <controlPr defaultSize="0" autoFill="0" autoLine="0" autoPict="0">
                <anchor moveWithCells="1">
                  <from>
                    <xdr:col>12</xdr:col>
                    <xdr:colOff>47625</xdr:colOff>
                    <xdr:row>70</xdr:row>
                    <xdr:rowOff>0</xdr:rowOff>
                  </from>
                  <to>
                    <xdr:col>13</xdr:col>
                    <xdr:colOff>85725</xdr:colOff>
                    <xdr:row>70</xdr:row>
                    <xdr:rowOff>247650</xdr:rowOff>
                  </to>
                </anchor>
              </controlPr>
            </control>
          </mc:Choice>
        </mc:AlternateContent>
        <mc:AlternateContent xmlns:mc="http://schemas.openxmlformats.org/markup-compatibility/2006">
          <mc:Choice Requires="x14">
            <control shapeId="28710" r:id="rId45" name="Check Box 38">
              <controlPr defaultSize="0" autoFill="0" autoLine="0" autoPict="0">
                <anchor moveWithCells="1">
                  <from>
                    <xdr:col>12</xdr:col>
                    <xdr:colOff>47625</xdr:colOff>
                    <xdr:row>71</xdr:row>
                    <xdr:rowOff>0</xdr:rowOff>
                  </from>
                  <to>
                    <xdr:col>13</xdr:col>
                    <xdr:colOff>85725</xdr:colOff>
                    <xdr:row>71</xdr:row>
                    <xdr:rowOff>247650</xdr:rowOff>
                  </to>
                </anchor>
              </controlPr>
            </control>
          </mc:Choice>
        </mc:AlternateContent>
        <mc:AlternateContent xmlns:mc="http://schemas.openxmlformats.org/markup-compatibility/2006">
          <mc:Choice Requires="x14">
            <control shapeId="28711" r:id="rId46" name="Check Box 39">
              <controlPr defaultSize="0" autoFill="0" autoLine="0" autoPict="0">
                <anchor moveWithCells="1">
                  <from>
                    <xdr:col>12</xdr:col>
                    <xdr:colOff>47625</xdr:colOff>
                    <xdr:row>72</xdr:row>
                    <xdr:rowOff>0</xdr:rowOff>
                  </from>
                  <to>
                    <xdr:col>13</xdr:col>
                    <xdr:colOff>85725</xdr:colOff>
                    <xdr:row>72</xdr:row>
                    <xdr:rowOff>247650</xdr:rowOff>
                  </to>
                </anchor>
              </controlPr>
            </control>
          </mc:Choice>
        </mc:AlternateContent>
        <mc:AlternateContent xmlns:mc="http://schemas.openxmlformats.org/markup-compatibility/2006">
          <mc:Choice Requires="x14">
            <control shapeId="28712" r:id="rId47" name="Check Box 40">
              <controlPr defaultSize="0" autoFill="0" autoLine="0" autoPict="0">
                <anchor moveWithCells="1">
                  <from>
                    <xdr:col>12</xdr:col>
                    <xdr:colOff>47625</xdr:colOff>
                    <xdr:row>73</xdr:row>
                    <xdr:rowOff>0</xdr:rowOff>
                  </from>
                  <to>
                    <xdr:col>13</xdr:col>
                    <xdr:colOff>85725</xdr:colOff>
                    <xdr:row>73</xdr:row>
                    <xdr:rowOff>247650</xdr:rowOff>
                  </to>
                </anchor>
              </controlPr>
            </control>
          </mc:Choice>
        </mc:AlternateContent>
        <mc:AlternateContent xmlns:mc="http://schemas.openxmlformats.org/markup-compatibility/2006">
          <mc:Choice Requires="x14">
            <control shapeId="28713" r:id="rId48" name="Check Box 41">
              <controlPr defaultSize="0" autoFill="0" autoLine="0" autoPict="0">
                <anchor moveWithCells="1">
                  <from>
                    <xdr:col>12</xdr:col>
                    <xdr:colOff>47625</xdr:colOff>
                    <xdr:row>74</xdr:row>
                    <xdr:rowOff>0</xdr:rowOff>
                  </from>
                  <to>
                    <xdr:col>13</xdr:col>
                    <xdr:colOff>85725</xdr:colOff>
                    <xdr:row>74</xdr:row>
                    <xdr:rowOff>2476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48CAE5D7-6509-4E00-9A08-FEDDBD4C88A7}">
          <x14:formula1>
            <xm:f>設定シート!$B$3:$B$28</xm:f>
          </x14:formula1>
          <xm:sqref>M51:AI51</xm:sqref>
        </x14:dataValidation>
      </x14:dataValidations>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72824-1A2E-40D9-9E36-F989186A387D}">
  <sheetPr>
    <tabColor theme="0" tint="-0.249977111117893"/>
    <pageSetUpPr fitToPage="1"/>
  </sheetPr>
  <dimension ref="A1:BR170"/>
  <sheetViews>
    <sheetView showGridLines="0" view="pageBreakPreview" zoomScale="87" zoomScaleNormal="87" zoomScaleSheetLayoutView="70" workbookViewId="0">
      <selection activeCell="AQ68" sqref="AQ68"/>
    </sheetView>
  </sheetViews>
  <sheetFormatPr defaultColWidth="8.625" defaultRowHeight="18.75" outlineLevelRow="1"/>
  <cols>
    <col min="1" max="2" width="3.625" style="1" customWidth="1"/>
    <col min="3" max="3" width="3.875" style="1" customWidth="1"/>
    <col min="4" max="11" width="3.625" style="1" customWidth="1"/>
    <col min="12" max="12" width="5.25" style="1" customWidth="1"/>
    <col min="13" max="33" width="3.625" style="1" customWidth="1"/>
    <col min="34" max="34" width="4.625" style="1" customWidth="1"/>
    <col min="35" max="35" width="3" style="1" customWidth="1"/>
    <col min="36" max="36" width="7.625" style="56" customWidth="1"/>
    <col min="37" max="42" width="3.625" style="56" customWidth="1"/>
    <col min="43" max="58" width="3.625" style="1" customWidth="1"/>
    <col min="59" max="59" width="1.125" style="1" customWidth="1"/>
    <col min="60" max="60" width="0.125" style="1" customWidth="1"/>
    <col min="61" max="61" width="21.625" style="1" hidden="1" customWidth="1"/>
    <col min="62" max="62" width="7.5" style="1" hidden="1" customWidth="1"/>
    <col min="63" max="63" width="13.875" style="1" customWidth="1"/>
    <col min="64" max="64" width="0.125" style="1" customWidth="1"/>
    <col min="65" max="65" width="5.875" style="51" customWidth="1"/>
    <col min="66" max="70" width="8.625" style="1" customWidth="1"/>
    <col min="71" max="16384" width="8.625" style="1"/>
  </cols>
  <sheetData>
    <row r="1" spans="1:65" s="22" customFormat="1" ht="19.350000000000001" customHeight="1">
      <c r="AH1" s="125"/>
      <c r="AI1" s="125"/>
      <c r="AJ1" s="125"/>
      <c r="AK1" s="56"/>
      <c r="AL1" s="56"/>
      <c r="AM1" s="56"/>
      <c r="AN1" s="56"/>
      <c r="AO1" s="56"/>
      <c r="AP1" s="56"/>
      <c r="BM1" s="51"/>
    </row>
    <row r="2" spans="1:65" s="22" customFormat="1" ht="90.75" customHeight="1">
      <c r="A2" s="24"/>
      <c r="B2" s="235" t="s">
        <v>0</v>
      </c>
      <c r="C2" s="236"/>
      <c r="D2" s="236"/>
      <c r="E2" s="236"/>
      <c r="F2" s="236"/>
      <c r="G2" s="236"/>
      <c r="H2" s="236"/>
      <c r="I2" s="236"/>
      <c r="J2" s="236"/>
      <c r="K2" s="236"/>
      <c r="L2" s="236"/>
      <c r="M2" s="236"/>
      <c r="N2" s="236"/>
      <c r="O2" s="236"/>
      <c r="P2" s="236"/>
      <c r="Q2" s="236"/>
      <c r="R2" s="236"/>
      <c r="S2" s="236"/>
      <c r="T2" s="236"/>
      <c r="U2" s="236"/>
      <c r="V2" s="236"/>
      <c r="W2" s="236"/>
      <c r="X2" s="236"/>
      <c r="Y2" s="236"/>
      <c r="Z2" s="236"/>
      <c r="AA2" s="236"/>
      <c r="AB2" s="236"/>
      <c r="AC2" s="236"/>
      <c r="AD2" s="236"/>
      <c r="AE2" s="236"/>
      <c r="AF2" s="236"/>
      <c r="AG2" s="236"/>
      <c r="AJ2" s="56"/>
      <c r="AK2" s="57"/>
      <c r="AL2" s="56"/>
      <c r="AM2" s="56"/>
      <c r="AN2" s="56"/>
      <c r="AO2" s="56"/>
      <c r="AP2" s="56"/>
      <c r="BI2" s="22" t="s">
        <v>1</v>
      </c>
      <c r="BJ2" s="36" t="b">
        <v>0</v>
      </c>
      <c r="BK2" s="36"/>
      <c r="BM2" s="51"/>
    </row>
    <row r="3" spans="1:65" s="22" customFormat="1" ht="15.75" customHeight="1">
      <c r="A3" s="24"/>
      <c r="B3" s="116"/>
      <c r="C3" s="115"/>
      <c r="D3" s="115"/>
      <c r="E3" s="115"/>
      <c r="F3" s="115"/>
      <c r="G3" s="115"/>
      <c r="H3" s="115"/>
      <c r="I3" s="115"/>
      <c r="J3" s="115"/>
      <c r="K3" s="115"/>
      <c r="L3" s="115"/>
      <c r="M3" s="115"/>
      <c r="N3" s="115"/>
      <c r="O3" s="115"/>
      <c r="P3" s="115"/>
      <c r="Q3" s="115"/>
      <c r="R3" s="115"/>
      <c r="S3" s="115"/>
      <c r="T3" s="115"/>
      <c r="U3" s="115"/>
      <c r="V3" s="115"/>
      <c r="W3" s="115"/>
      <c r="X3" s="115"/>
      <c r="Y3" s="115"/>
      <c r="Z3" s="115"/>
      <c r="AA3" s="115"/>
      <c r="AB3" s="115"/>
      <c r="AC3" s="115"/>
      <c r="AD3" s="115"/>
      <c r="AE3" s="115"/>
      <c r="AF3" s="115"/>
      <c r="AG3" s="115"/>
      <c r="AJ3" s="56"/>
      <c r="AK3" s="57"/>
      <c r="AL3" s="56"/>
      <c r="AM3" s="56"/>
      <c r="AN3" s="56"/>
      <c r="AO3" s="56"/>
      <c r="AP3" s="56"/>
      <c r="BJ3" s="36"/>
      <c r="BK3" s="36"/>
      <c r="BM3" s="51"/>
    </row>
    <row r="4" spans="1:65" s="22" customFormat="1" ht="25.35" customHeight="1" thickBot="1">
      <c r="A4" s="25"/>
      <c r="B4" s="8" t="s">
        <v>2</v>
      </c>
      <c r="AJ4" s="56"/>
      <c r="AK4" s="56"/>
      <c r="AL4" s="56"/>
      <c r="AM4" s="56"/>
      <c r="AN4" s="56"/>
      <c r="AO4" s="56"/>
      <c r="AP4" s="56"/>
      <c r="BI4" s="22" t="s">
        <v>3</v>
      </c>
      <c r="BJ4" s="36" t="b">
        <v>0</v>
      </c>
      <c r="BK4" s="36"/>
      <c r="BM4" s="51"/>
    </row>
    <row r="5" spans="1:65" s="22" customFormat="1" ht="25.35" customHeight="1">
      <c r="B5" s="104" t="b">
        <v>0</v>
      </c>
      <c r="C5" s="105" t="s">
        <v>4</v>
      </c>
      <c r="D5" s="105"/>
      <c r="E5" s="105"/>
      <c r="F5" s="105"/>
      <c r="G5" s="105"/>
      <c r="H5" s="105"/>
      <c r="I5" s="105"/>
      <c r="J5" s="105"/>
      <c r="K5" s="105"/>
      <c r="L5" s="105"/>
      <c r="M5" s="105"/>
      <c r="N5" s="105"/>
      <c r="O5" s="106"/>
      <c r="P5" s="107"/>
      <c r="W5" s="27"/>
      <c r="AJ5" s="56"/>
      <c r="AK5" s="56"/>
      <c r="AL5" s="56"/>
      <c r="AM5" s="56"/>
      <c r="AN5" s="56"/>
      <c r="AO5" s="56"/>
      <c r="AP5" s="58"/>
      <c r="AQ5" s="53"/>
      <c r="AR5" s="53"/>
      <c r="AS5" s="53"/>
      <c r="AT5" s="53"/>
      <c r="AU5" s="53"/>
      <c r="AV5" s="53"/>
      <c r="AW5" s="53"/>
      <c r="AX5" s="53"/>
      <c r="BI5" s="22" t="s">
        <v>5</v>
      </c>
      <c r="BJ5" s="36" t="b">
        <v>0</v>
      </c>
      <c r="BK5" s="36"/>
      <c r="BM5" s="51"/>
    </row>
    <row r="6" spans="1:65" s="22" customFormat="1" ht="24.75" customHeight="1">
      <c r="B6" s="108" t="b">
        <v>1</v>
      </c>
      <c r="C6" s="22" t="s">
        <v>6</v>
      </c>
      <c r="O6" s="85"/>
      <c r="P6" s="109"/>
      <c r="U6" s="206" t="s">
        <v>7</v>
      </c>
      <c r="V6" s="206"/>
      <c r="W6" s="198">
        <v>2026</v>
      </c>
      <c r="X6" s="198"/>
      <c r="Y6" s="22" t="s">
        <v>8</v>
      </c>
      <c r="AA6" s="198">
        <v>7</v>
      </c>
      <c r="AB6" s="198"/>
      <c r="AC6" s="22" t="s">
        <v>9</v>
      </c>
      <c r="AD6" s="198">
        <v>1</v>
      </c>
      <c r="AE6" s="198"/>
      <c r="AF6" s="22" t="s">
        <v>10</v>
      </c>
      <c r="AJ6" s="56"/>
      <c r="AK6" s="56"/>
      <c r="AL6" s="56"/>
      <c r="AM6" s="56"/>
      <c r="AN6" s="56"/>
      <c r="AO6" s="56"/>
      <c r="AP6" s="56"/>
      <c r="AQ6" s="54"/>
      <c r="AR6" s="54"/>
      <c r="AS6" s="54"/>
      <c r="AT6" s="54"/>
      <c r="AU6" s="54"/>
      <c r="BI6" s="22" t="s">
        <v>11</v>
      </c>
      <c r="BJ6" s="36">
        <v>0</v>
      </c>
      <c r="BK6" s="36"/>
      <c r="BM6" s="51"/>
    </row>
    <row r="7" spans="1:65" s="22" customFormat="1" ht="24.75" customHeight="1" thickBot="1">
      <c r="B7" s="110" t="b">
        <v>0</v>
      </c>
      <c r="C7" s="111" t="s">
        <v>12</v>
      </c>
      <c r="D7" s="111"/>
      <c r="E7" s="111"/>
      <c r="F7" s="111"/>
      <c r="G7" s="111"/>
      <c r="H7" s="111"/>
      <c r="I7" s="111"/>
      <c r="J7" s="111"/>
      <c r="K7" s="111"/>
      <c r="L7" s="111"/>
      <c r="M7" s="111"/>
      <c r="N7" s="111"/>
      <c r="O7" s="112"/>
      <c r="P7" s="113"/>
      <c r="Y7" s="28"/>
      <c r="Z7" s="28"/>
      <c r="AA7" s="28"/>
      <c r="AB7" s="28"/>
      <c r="AC7" s="28"/>
      <c r="AD7" s="28"/>
      <c r="AE7" s="28"/>
      <c r="AF7" s="28"/>
      <c r="AG7" s="28"/>
      <c r="AH7" s="28"/>
      <c r="AI7" s="28"/>
      <c r="AJ7" s="56"/>
      <c r="AK7" s="56"/>
      <c r="AL7" s="56"/>
      <c r="AM7" s="56"/>
      <c r="AN7" s="56"/>
      <c r="AO7" s="59"/>
      <c r="AP7" s="56"/>
      <c r="AQ7" s="54"/>
      <c r="AR7" s="54"/>
      <c r="AS7" s="54"/>
      <c r="AT7" s="54"/>
      <c r="AU7" s="54"/>
      <c r="BI7" s="22" t="s">
        <v>13</v>
      </c>
      <c r="BJ7" s="36" t="b">
        <v>0</v>
      </c>
      <c r="BK7" s="36"/>
      <c r="BM7" s="51"/>
    </row>
    <row r="8" spans="1:65" s="22" customFormat="1">
      <c r="U8" s="29" t="s">
        <v>14</v>
      </c>
      <c r="V8" s="29"/>
      <c r="Y8" s="28"/>
      <c r="Z8" s="28"/>
      <c r="AA8" s="28"/>
      <c r="AB8" s="28"/>
      <c r="AC8" s="28"/>
      <c r="AD8" s="28"/>
      <c r="AE8" s="28"/>
      <c r="AF8" s="28"/>
      <c r="AG8" s="28"/>
      <c r="AH8" s="28"/>
      <c r="AI8" s="28"/>
      <c r="AJ8" s="56"/>
      <c r="AK8" s="56"/>
      <c r="AL8" s="56"/>
      <c r="AM8" s="56"/>
      <c r="AN8" s="56"/>
      <c r="AO8" s="59"/>
      <c r="AP8" s="56"/>
      <c r="AQ8" s="54"/>
      <c r="AR8" s="54"/>
      <c r="AS8" s="54"/>
      <c r="AT8" s="54"/>
      <c r="AU8" s="54"/>
      <c r="BI8" s="22" t="s">
        <v>15</v>
      </c>
      <c r="BJ8" s="36" t="b">
        <v>0</v>
      </c>
      <c r="BK8" s="36"/>
      <c r="BM8" s="51"/>
    </row>
    <row r="9" spans="1:65" s="22" customFormat="1">
      <c r="U9" s="196" t="s">
        <v>216</v>
      </c>
      <c r="V9" s="196"/>
      <c r="W9" s="196"/>
      <c r="X9" s="196"/>
      <c r="Y9" s="196"/>
      <c r="Z9" s="196"/>
      <c r="AA9" s="196"/>
      <c r="AB9" s="196"/>
      <c r="AC9" s="196"/>
      <c r="AD9" s="196"/>
      <c r="AE9" s="196"/>
      <c r="AF9" s="196"/>
      <c r="AG9" s="196"/>
      <c r="AH9" s="196"/>
      <c r="AI9" s="196"/>
      <c r="AJ9" s="56"/>
      <c r="AK9" s="56"/>
      <c r="AL9" s="56"/>
      <c r="AM9" s="56"/>
      <c r="AN9" s="56"/>
      <c r="AO9" s="59"/>
      <c r="AP9" s="56"/>
      <c r="AQ9" s="54"/>
      <c r="AR9" s="54"/>
      <c r="AS9" s="54"/>
      <c r="AT9" s="54"/>
      <c r="AU9" s="54"/>
      <c r="BI9" s="22" t="s">
        <v>16</v>
      </c>
      <c r="BJ9" s="36" t="b">
        <v>0</v>
      </c>
      <c r="BK9" s="36"/>
      <c r="BM9" s="51"/>
    </row>
    <row r="10" spans="1:65" s="22" customFormat="1">
      <c r="U10" s="196"/>
      <c r="V10" s="196"/>
      <c r="W10" s="196"/>
      <c r="X10" s="196"/>
      <c r="Y10" s="196"/>
      <c r="Z10" s="196"/>
      <c r="AA10" s="196"/>
      <c r="AB10" s="196"/>
      <c r="AC10" s="196"/>
      <c r="AD10" s="196"/>
      <c r="AE10" s="196"/>
      <c r="AF10" s="196"/>
      <c r="AG10" s="196"/>
      <c r="AH10" s="196"/>
      <c r="AI10" s="196"/>
      <c r="AJ10" s="60"/>
      <c r="AK10" s="56"/>
      <c r="AL10" s="56"/>
      <c r="AM10" s="56"/>
      <c r="AN10" s="56"/>
      <c r="AO10" s="56"/>
      <c r="AP10" s="56"/>
      <c r="AQ10" s="54"/>
      <c r="AR10" s="54"/>
      <c r="AS10" s="54"/>
      <c r="AT10" s="54"/>
      <c r="AU10" s="54"/>
      <c r="BI10" s="22" t="s">
        <v>17</v>
      </c>
      <c r="BJ10" s="36">
        <v>0</v>
      </c>
      <c r="BK10" s="36"/>
      <c r="BM10" s="51"/>
    </row>
    <row r="11" spans="1:65" s="22" customFormat="1" ht="17.45" customHeight="1">
      <c r="U11" s="29" t="s">
        <v>18</v>
      </c>
      <c r="Y11" s="30"/>
      <c r="Z11" s="218"/>
      <c r="AA11" s="218"/>
      <c r="AB11" s="218"/>
      <c r="AC11" s="218"/>
      <c r="AD11" s="218"/>
      <c r="AE11" s="218"/>
      <c r="AF11" s="218"/>
      <c r="AG11" s="218"/>
      <c r="AH11" s="218"/>
      <c r="AI11" s="218"/>
      <c r="AJ11" s="56"/>
      <c r="AK11" s="56"/>
      <c r="AL11" s="56"/>
      <c r="AM11" s="56"/>
      <c r="AN11" s="56"/>
      <c r="AO11" s="56"/>
      <c r="AP11" s="56"/>
      <c r="BI11" s="22" t="s">
        <v>19</v>
      </c>
      <c r="BJ11" s="36">
        <v>0</v>
      </c>
      <c r="BK11" s="36"/>
      <c r="BM11" s="51"/>
    </row>
    <row r="12" spans="1:65" s="22" customFormat="1" ht="17.45" customHeight="1">
      <c r="U12" s="196" t="s">
        <v>216</v>
      </c>
      <c r="V12" s="196"/>
      <c r="W12" s="196"/>
      <c r="X12" s="196"/>
      <c r="Y12" s="196"/>
      <c r="Z12" s="196"/>
      <c r="AA12" s="196"/>
      <c r="AB12" s="196"/>
      <c r="AC12" s="196"/>
      <c r="AD12" s="196"/>
      <c r="AE12" s="196"/>
      <c r="AF12" s="196"/>
      <c r="AG12" s="196"/>
      <c r="AH12" s="196"/>
      <c r="AI12" s="196"/>
      <c r="AJ12" s="56"/>
      <c r="AK12" s="56"/>
      <c r="AL12" s="56"/>
      <c r="AM12" s="56"/>
      <c r="AN12" s="56"/>
      <c r="AO12" s="56"/>
      <c r="AP12" s="56"/>
      <c r="BI12" s="22" t="s">
        <v>20</v>
      </c>
      <c r="BJ12" s="36">
        <v>0</v>
      </c>
      <c r="BK12" s="36"/>
      <c r="BM12" s="51"/>
    </row>
    <row r="13" spans="1:65" s="22" customFormat="1" ht="17.45" customHeight="1">
      <c r="U13" s="196"/>
      <c r="V13" s="196"/>
      <c r="W13" s="196"/>
      <c r="X13" s="196"/>
      <c r="Y13" s="196"/>
      <c r="Z13" s="196"/>
      <c r="AA13" s="196"/>
      <c r="AB13" s="196"/>
      <c r="AC13" s="196"/>
      <c r="AD13" s="196"/>
      <c r="AE13" s="196"/>
      <c r="AF13" s="196"/>
      <c r="AG13" s="196"/>
      <c r="AH13" s="196"/>
      <c r="AI13" s="196"/>
      <c r="AJ13" s="56"/>
      <c r="AK13" s="56"/>
      <c r="AL13" s="56"/>
      <c r="AM13" s="56"/>
      <c r="AN13" s="56"/>
      <c r="AO13" s="56"/>
      <c r="AP13" s="56"/>
      <c r="BI13" s="22" t="s">
        <v>21</v>
      </c>
      <c r="BJ13" s="36">
        <v>0</v>
      </c>
      <c r="BK13" s="36"/>
      <c r="BM13" s="51"/>
    </row>
    <row r="14" spans="1:65" s="22" customFormat="1" ht="17.45" customHeight="1">
      <c r="AJ14" s="56"/>
      <c r="AK14" s="56"/>
      <c r="AL14" s="56"/>
      <c r="AM14" s="56"/>
      <c r="AN14" s="56"/>
      <c r="AO14" s="56"/>
      <c r="AP14" s="56"/>
      <c r="BJ14" s="36"/>
      <c r="BK14" s="36"/>
      <c r="BM14" s="51"/>
    </row>
    <row r="15" spans="1:65" s="22" customFormat="1" ht="95.25" customHeight="1">
      <c r="B15" s="237" t="s">
        <v>22</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6"/>
      <c r="AK15" s="56"/>
      <c r="AL15" s="56"/>
      <c r="AM15" s="56"/>
      <c r="AN15" s="56"/>
      <c r="AO15" s="56"/>
      <c r="AP15" s="58"/>
      <c r="BI15" s="22" t="s">
        <v>23</v>
      </c>
      <c r="BJ15" s="36">
        <v>0</v>
      </c>
      <c r="BK15" s="36"/>
      <c r="BM15" s="51"/>
    </row>
    <row r="16" spans="1:65" s="22" customFormat="1" ht="18" customHeight="1">
      <c r="B16" s="114"/>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56"/>
      <c r="AL16" s="56"/>
      <c r="AM16" s="56"/>
      <c r="AN16" s="56"/>
      <c r="AO16" s="56"/>
      <c r="AP16" s="58"/>
      <c r="BJ16" s="36"/>
      <c r="BK16" s="36"/>
      <c r="BM16" s="51"/>
    </row>
    <row r="17" spans="2:65" s="22" customFormat="1" ht="25.35" customHeight="1" thickBot="1">
      <c r="B17" s="12" t="s">
        <v>24</v>
      </c>
      <c r="C17" s="19"/>
      <c r="D17" s="19"/>
      <c r="E17" s="19"/>
      <c r="F17" s="19"/>
      <c r="G17" s="19"/>
      <c r="H17" s="20"/>
      <c r="I17" s="20"/>
      <c r="J17" s="20"/>
      <c r="K17" s="20"/>
      <c r="L17" s="20"/>
      <c r="M17" s="1"/>
      <c r="N17" s="21"/>
      <c r="O17" s="21"/>
      <c r="P17" s="21"/>
      <c r="Q17" s="21"/>
      <c r="R17" s="21"/>
      <c r="S17" s="21"/>
      <c r="T17" s="21"/>
      <c r="U17" s="21"/>
      <c r="V17" s="1"/>
      <c r="W17" s="1"/>
      <c r="X17" s="21"/>
      <c r="Y17" s="21"/>
      <c r="Z17" s="21"/>
      <c r="AA17" s="21"/>
      <c r="AB17" s="21"/>
      <c r="AC17" s="21"/>
      <c r="AD17" s="21"/>
      <c r="AE17" s="21"/>
      <c r="AF17" s="21"/>
      <c r="AG17" s="21"/>
      <c r="AH17" s="21"/>
      <c r="AI17" s="21"/>
      <c r="AJ17" s="56"/>
      <c r="AK17" s="56"/>
      <c r="AL17" s="56" t="b">
        <v>0</v>
      </c>
      <c r="AM17" s="56"/>
      <c r="AN17" s="56"/>
      <c r="AO17" s="56"/>
      <c r="AP17" s="58"/>
      <c r="BI17" s="22" t="s">
        <v>25</v>
      </c>
      <c r="BJ17" s="36">
        <v>0</v>
      </c>
      <c r="BK17" s="36"/>
      <c r="BM17" s="51"/>
    </row>
    <row r="18" spans="2:65" ht="36" customHeight="1">
      <c r="B18" s="76"/>
      <c r="C18" s="77"/>
      <c r="D18" s="212" t="s">
        <v>310</v>
      </c>
      <c r="E18" s="212"/>
      <c r="F18" s="212"/>
      <c r="G18" s="212"/>
      <c r="H18" s="212"/>
      <c r="I18" s="212"/>
      <c r="J18" s="212"/>
      <c r="K18" s="212"/>
      <c r="L18" s="212"/>
      <c r="M18" s="212"/>
      <c r="N18" s="212"/>
      <c r="O18" s="212"/>
      <c r="P18" s="212"/>
      <c r="Q18" s="212"/>
      <c r="R18" s="212"/>
      <c r="S18" s="212"/>
      <c r="T18" s="212"/>
      <c r="U18" s="212"/>
      <c r="V18" s="212"/>
      <c r="W18" s="212"/>
      <c r="X18" s="212"/>
      <c r="Y18" s="212"/>
      <c r="Z18" s="212"/>
      <c r="AA18" s="212"/>
      <c r="AB18" s="212"/>
      <c r="AC18" s="212"/>
      <c r="AD18" s="212"/>
      <c r="AE18" s="212"/>
      <c r="AF18" s="212"/>
      <c r="AG18" s="212"/>
      <c r="AH18" s="212"/>
      <c r="AI18" s="213"/>
      <c r="AL18" s="56" t="b">
        <v>1</v>
      </c>
      <c r="AP18" s="58"/>
      <c r="BI18" s="1" t="s">
        <v>26</v>
      </c>
      <c r="BJ18" s="36">
        <v>0</v>
      </c>
      <c r="BK18" s="37"/>
    </row>
    <row r="19" spans="2:65" ht="18" customHeight="1">
      <c r="B19" s="78"/>
      <c r="C19" s="79"/>
      <c r="D19" s="214" t="s">
        <v>27</v>
      </c>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5"/>
      <c r="AL19" s="56" t="b">
        <v>1</v>
      </c>
      <c r="AP19" s="58"/>
      <c r="BJ19" s="36"/>
      <c r="BK19" s="37"/>
    </row>
    <row r="20" spans="2:65" ht="18" customHeight="1">
      <c r="B20" s="78"/>
      <c r="C20" s="79"/>
      <c r="D20" s="216" t="s">
        <v>28</v>
      </c>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7"/>
      <c r="AL20" s="56" t="b">
        <v>1</v>
      </c>
      <c r="AP20" s="58"/>
      <c r="BJ20" s="36"/>
      <c r="BK20" s="37"/>
    </row>
    <row r="21" spans="2:65" ht="18" customHeight="1">
      <c r="B21" s="78"/>
      <c r="C21" s="79"/>
      <c r="D21" s="216" t="s">
        <v>29</v>
      </c>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7"/>
      <c r="AL21" s="56" t="b">
        <v>0</v>
      </c>
      <c r="AP21" s="58"/>
      <c r="BJ21" s="36"/>
      <c r="BK21" s="37"/>
    </row>
    <row r="22" spans="2:65" ht="18" customHeight="1">
      <c r="B22" s="78"/>
      <c r="C22" s="79"/>
      <c r="D22" s="219" t="s">
        <v>30</v>
      </c>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20"/>
      <c r="AL22" s="56" t="b">
        <v>0</v>
      </c>
      <c r="AP22" s="58"/>
      <c r="BJ22" s="36"/>
      <c r="BK22" s="37"/>
    </row>
    <row r="23" spans="2:65" ht="18" customHeight="1">
      <c r="B23" s="78"/>
      <c r="C23" s="79"/>
      <c r="D23" s="214" t="s">
        <v>31</v>
      </c>
      <c r="E23" s="214"/>
      <c r="F23" s="214"/>
      <c r="G23" s="214"/>
      <c r="H23" s="214"/>
      <c r="I23" s="214"/>
      <c r="J23" s="214"/>
      <c r="K23" s="214"/>
      <c r="L23" s="214"/>
      <c r="M23" s="214"/>
      <c r="N23" s="214"/>
      <c r="O23" s="214"/>
      <c r="P23" s="214"/>
      <c r="Q23" s="214"/>
      <c r="R23" s="214"/>
      <c r="S23" s="214"/>
      <c r="T23" s="214"/>
      <c r="U23" s="214"/>
      <c r="V23" s="214"/>
      <c r="W23" s="214"/>
      <c r="X23" s="214"/>
      <c r="Y23" s="214"/>
      <c r="Z23" s="214"/>
      <c r="AA23" s="214"/>
      <c r="AB23" s="214"/>
      <c r="AC23" s="214"/>
      <c r="AD23" s="214"/>
      <c r="AE23" s="214"/>
      <c r="AF23" s="214"/>
      <c r="AG23" s="214"/>
      <c r="AH23" s="214"/>
      <c r="AI23" s="215"/>
      <c r="AL23" s="56" t="b">
        <v>1</v>
      </c>
      <c r="AP23" s="58"/>
      <c r="BJ23" s="36"/>
      <c r="BK23" s="37"/>
    </row>
    <row r="24" spans="2:65" ht="18" customHeight="1">
      <c r="B24" s="78"/>
      <c r="C24" s="79"/>
      <c r="D24" s="214" t="s">
        <v>32</v>
      </c>
      <c r="E24" s="214"/>
      <c r="F24" s="214"/>
      <c r="G24" s="214"/>
      <c r="H24" s="214"/>
      <c r="I24" s="214"/>
      <c r="J24" s="214"/>
      <c r="K24" s="214"/>
      <c r="L24" s="214"/>
      <c r="M24" s="214"/>
      <c r="N24" s="214"/>
      <c r="O24" s="214"/>
      <c r="P24" s="214"/>
      <c r="Q24" s="214"/>
      <c r="R24" s="214"/>
      <c r="S24" s="214"/>
      <c r="T24" s="214"/>
      <c r="U24" s="214"/>
      <c r="V24" s="214"/>
      <c r="W24" s="214"/>
      <c r="X24" s="214"/>
      <c r="Y24" s="214"/>
      <c r="Z24" s="214"/>
      <c r="AA24" s="214"/>
      <c r="AB24" s="214"/>
      <c r="AC24" s="214"/>
      <c r="AD24" s="214"/>
      <c r="AE24" s="214"/>
      <c r="AF24" s="214"/>
      <c r="AG24" s="214"/>
      <c r="AH24" s="214"/>
      <c r="AI24" s="215"/>
      <c r="AL24" s="56" t="b">
        <v>1</v>
      </c>
      <c r="AP24" s="58"/>
      <c r="BJ24" s="36"/>
      <c r="BK24" s="37"/>
    </row>
    <row r="25" spans="2:65" ht="18" customHeight="1" thickBot="1">
      <c r="B25" s="82"/>
      <c r="C25" s="83"/>
      <c r="D25" s="221" t="s">
        <v>33</v>
      </c>
      <c r="E25" s="221"/>
      <c r="F25" s="221"/>
      <c r="G25" s="221"/>
      <c r="H25" s="221"/>
      <c r="I25" s="221"/>
      <c r="J25" s="221"/>
      <c r="K25" s="221"/>
      <c r="L25" s="221"/>
      <c r="M25" s="221"/>
      <c r="N25" s="221"/>
      <c r="O25" s="221"/>
      <c r="P25" s="221"/>
      <c r="Q25" s="221"/>
      <c r="R25" s="221"/>
      <c r="S25" s="221"/>
      <c r="T25" s="221"/>
      <c r="U25" s="221"/>
      <c r="V25" s="221"/>
      <c r="W25" s="221"/>
      <c r="X25" s="221"/>
      <c r="Y25" s="221"/>
      <c r="Z25" s="221"/>
      <c r="AA25" s="221"/>
      <c r="AB25" s="221"/>
      <c r="AC25" s="221"/>
      <c r="AD25" s="221"/>
      <c r="AE25" s="221"/>
      <c r="AF25" s="221"/>
      <c r="AG25" s="221"/>
      <c r="AH25" s="221"/>
      <c r="AI25" s="222"/>
      <c r="AL25" s="56" t="b">
        <v>1</v>
      </c>
      <c r="AP25" s="58"/>
      <c r="BJ25" s="36"/>
      <c r="BK25" s="37"/>
    </row>
    <row r="26" spans="2:65" ht="9" customHeight="1">
      <c r="AC26" s="7"/>
      <c r="AD26" s="7"/>
      <c r="AE26" s="7"/>
      <c r="AF26" s="7"/>
      <c r="AG26" s="7"/>
      <c r="AH26" s="7"/>
      <c r="AI26" s="7"/>
      <c r="AP26" s="58"/>
      <c r="BJ26" s="36"/>
      <c r="BK26" s="37"/>
    </row>
    <row r="27" spans="2:65" ht="9" customHeight="1">
      <c r="AC27" s="7"/>
      <c r="AD27" s="7"/>
      <c r="AE27" s="7"/>
      <c r="AF27" s="7"/>
      <c r="AG27" s="7"/>
      <c r="AH27" s="7"/>
      <c r="AI27" s="7"/>
      <c r="AP27" s="58"/>
      <c r="BJ27" s="36"/>
      <c r="BK27" s="37"/>
    </row>
    <row r="28" spans="2:65" ht="20.100000000000001" customHeight="1" thickBot="1">
      <c r="B28" s="8" t="s">
        <v>34</v>
      </c>
      <c r="C28" s="8"/>
      <c r="D28" s="8"/>
      <c r="E28" s="8"/>
      <c r="F28" s="8"/>
      <c r="G28" s="8"/>
      <c r="H28" s="8"/>
      <c r="I28" s="8"/>
      <c r="J28" s="8"/>
      <c r="K28" s="8"/>
      <c r="L28" s="8"/>
      <c r="M28" s="8"/>
      <c r="N28" s="8"/>
      <c r="O28" s="8"/>
      <c r="P28" s="8"/>
      <c r="Q28" s="8"/>
      <c r="R28" s="8"/>
      <c r="S28" s="8"/>
      <c r="T28" s="8"/>
      <c r="U28" s="8"/>
      <c r="V28" s="8"/>
      <c r="W28" s="8"/>
      <c r="X28" s="8"/>
      <c r="Y28" s="8"/>
      <c r="Z28" s="8"/>
      <c r="AA28" s="8"/>
      <c r="AB28" s="8"/>
      <c r="AP28" s="58"/>
      <c r="BI28" s="1" t="s">
        <v>35</v>
      </c>
      <c r="BJ28" s="37">
        <v>0</v>
      </c>
      <c r="BK28" s="37"/>
    </row>
    <row r="29" spans="2:65" ht="20.100000000000001" customHeight="1" thickBot="1">
      <c r="B29" s="209" t="s">
        <v>36</v>
      </c>
      <c r="C29" s="209"/>
      <c r="D29" s="209"/>
      <c r="E29" s="209"/>
      <c r="F29" s="209"/>
      <c r="G29" s="209"/>
      <c r="H29" s="209"/>
      <c r="I29" s="209"/>
      <c r="J29" s="209"/>
      <c r="K29" s="209"/>
      <c r="L29" s="210"/>
      <c r="M29" s="55"/>
      <c r="N29" s="55" t="s">
        <v>37</v>
      </c>
      <c r="O29" s="55"/>
      <c r="P29" s="55"/>
      <c r="Q29" s="55"/>
      <c r="R29" s="55"/>
      <c r="S29" s="55"/>
      <c r="T29" s="211" t="str">
        <f>IF(BJ2=TRUE, "(全部で","")</f>
        <v/>
      </c>
      <c r="U29" s="211"/>
      <c r="V29" s="207"/>
      <c r="W29" s="207"/>
      <c r="X29" s="207" t="str">
        <f>IF(BJ2=TRUE, "事業者)","")</f>
        <v/>
      </c>
      <c r="Y29" s="207"/>
      <c r="Z29" s="207"/>
      <c r="AA29" s="207"/>
      <c r="AB29" s="207"/>
      <c r="AC29" s="207"/>
      <c r="AD29" s="207"/>
      <c r="AE29" s="207"/>
      <c r="AF29" s="207"/>
      <c r="AG29" s="207"/>
      <c r="AH29" s="207"/>
      <c r="AI29" s="208"/>
      <c r="AK29" s="59"/>
      <c r="AP29" s="58"/>
      <c r="BI29" s="1" t="s">
        <v>38</v>
      </c>
      <c r="BJ29" s="36" t="b">
        <v>0</v>
      </c>
      <c r="BK29" s="37"/>
    </row>
    <row r="30" spans="2:65" s="22" customFormat="1" ht="18" customHeight="1">
      <c r="B30" s="223" t="s">
        <v>39</v>
      </c>
      <c r="C30" s="223"/>
      <c r="D30" s="223"/>
      <c r="E30" s="223"/>
      <c r="F30" s="223"/>
      <c r="G30" s="223"/>
      <c r="H30" s="224" t="s">
        <v>40</v>
      </c>
      <c r="I30" s="224"/>
      <c r="J30" s="224"/>
      <c r="K30" s="224"/>
      <c r="L30" s="225"/>
      <c r="M30" s="134" t="s">
        <v>41</v>
      </c>
      <c r="N30" s="134"/>
      <c r="O30" s="135" t="s">
        <v>217</v>
      </c>
      <c r="P30" s="135"/>
      <c r="Q30" s="135"/>
      <c r="R30" s="135"/>
      <c r="S30" s="135"/>
      <c r="T30" s="135"/>
      <c r="U30" s="135"/>
      <c r="V30" s="135"/>
      <c r="W30" s="135"/>
      <c r="X30" s="135"/>
      <c r="Y30" s="135"/>
      <c r="Z30" s="135"/>
      <c r="AA30" s="135"/>
      <c r="AB30" s="135"/>
      <c r="AC30" s="135"/>
      <c r="AD30" s="135"/>
      <c r="AE30" s="135"/>
      <c r="AF30" s="135"/>
      <c r="AG30" s="135"/>
      <c r="AH30" s="135"/>
      <c r="AI30" s="136"/>
      <c r="AJ30" s="56"/>
      <c r="AK30" s="59"/>
      <c r="AL30" s="56"/>
      <c r="AM30" s="56"/>
      <c r="AN30" s="56"/>
      <c r="AO30" s="56"/>
      <c r="AP30" s="56"/>
      <c r="AR30" s="1"/>
      <c r="BM30" s="51"/>
    </row>
    <row r="31" spans="2:65" s="22" customFormat="1" ht="31.35" customHeight="1">
      <c r="B31" s="223"/>
      <c r="C31" s="223"/>
      <c r="D31" s="223"/>
      <c r="E31" s="223"/>
      <c r="F31" s="223"/>
      <c r="G31" s="223"/>
      <c r="H31" s="224"/>
      <c r="I31" s="224"/>
      <c r="J31" s="224"/>
      <c r="K31" s="224"/>
      <c r="L31" s="225"/>
      <c r="M31" s="138" t="s">
        <v>217</v>
      </c>
      <c r="N31" s="138"/>
      <c r="O31" s="138"/>
      <c r="P31" s="138"/>
      <c r="Q31" s="138"/>
      <c r="R31" s="138"/>
      <c r="S31" s="138"/>
      <c r="T31" s="138"/>
      <c r="U31" s="138"/>
      <c r="V31" s="138"/>
      <c r="W31" s="138"/>
      <c r="X31" s="138"/>
      <c r="Y31" s="138"/>
      <c r="Z31" s="138"/>
      <c r="AA31" s="138"/>
      <c r="AB31" s="138"/>
      <c r="AC31" s="138"/>
      <c r="AD31" s="138"/>
      <c r="AE31" s="138"/>
      <c r="AF31" s="138"/>
      <c r="AG31" s="138"/>
      <c r="AH31" s="138"/>
      <c r="AI31" s="139"/>
      <c r="AJ31" s="56"/>
      <c r="AK31" s="56"/>
      <c r="AL31" s="56"/>
      <c r="AM31" s="56"/>
      <c r="AN31" s="56"/>
      <c r="AO31" s="56"/>
      <c r="AP31" s="56"/>
      <c r="BM31" s="51"/>
    </row>
    <row r="32" spans="2:65" s="22" customFormat="1" ht="18" customHeight="1">
      <c r="B32" s="223"/>
      <c r="C32" s="223"/>
      <c r="D32" s="223"/>
      <c r="E32" s="223"/>
      <c r="F32" s="223"/>
      <c r="G32" s="223"/>
      <c r="H32" s="140" t="s">
        <v>42</v>
      </c>
      <c r="I32" s="140"/>
      <c r="J32" s="140"/>
      <c r="K32" s="140"/>
      <c r="L32" s="141"/>
      <c r="M32" s="143" t="s">
        <v>41</v>
      </c>
      <c r="N32" s="143"/>
      <c r="O32" s="144" t="s">
        <v>217</v>
      </c>
      <c r="P32" s="144"/>
      <c r="Q32" s="144"/>
      <c r="R32" s="144"/>
      <c r="S32" s="144"/>
      <c r="T32" s="144"/>
      <c r="U32" s="144"/>
      <c r="V32" s="144"/>
      <c r="W32" s="144"/>
      <c r="X32" s="144"/>
      <c r="Y32" s="144"/>
      <c r="Z32" s="144"/>
      <c r="AA32" s="144"/>
      <c r="AB32" s="144"/>
      <c r="AC32" s="144"/>
      <c r="AD32" s="144"/>
      <c r="AE32" s="144"/>
      <c r="AF32" s="144"/>
      <c r="AG32" s="144"/>
      <c r="AH32" s="144"/>
      <c r="AI32" s="145"/>
      <c r="AJ32" s="56"/>
      <c r="AK32" s="56"/>
      <c r="AL32" s="56"/>
      <c r="AM32" s="56"/>
      <c r="AN32" s="56"/>
      <c r="AO32" s="56"/>
      <c r="AP32" s="56"/>
      <c r="BM32" s="51"/>
    </row>
    <row r="33" spans="2:65" s="22" customFormat="1" ht="30.6" customHeight="1">
      <c r="B33" s="223"/>
      <c r="C33" s="223"/>
      <c r="D33" s="223"/>
      <c r="E33" s="223"/>
      <c r="F33" s="223"/>
      <c r="G33" s="223"/>
      <c r="H33" s="140"/>
      <c r="I33" s="140"/>
      <c r="J33" s="140"/>
      <c r="K33" s="140"/>
      <c r="L33" s="141"/>
      <c r="M33" s="138" t="s">
        <v>217</v>
      </c>
      <c r="N33" s="138"/>
      <c r="O33" s="138"/>
      <c r="P33" s="138"/>
      <c r="Q33" s="138"/>
      <c r="R33" s="138"/>
      <c r="S33" s="138"/>
      <c r="T33" s="138"/>
      <c r="U33" s="138"/>
      <c r="V33" s="138"/>
      <c r="W33" s="138"/>
      <c r="X33" s="138"/>
      <c r="Y33" s="138"/>
      <c r="Z33" s="138"/>
      <c r="AA33" s="138"/>
      <c r="AB33" s="138"/>
      <c r="AC33" s="138"/>
      <c r="AD33" s="138"/>
      <c r="AE33" s="138"/>
      <c r="AF33" s="138"/>
      <c r="AG33" s="138"/>
      <c r="AH33" s="138"/>
      <c r="AI33" s="139"/>
      <c r="AJ33" s="56"/>
      <c r="AK33" s="56"/>
      <c r="AL33" s="56"/>
      <c r="AM33" s="56"/>
      <c r="AN33" s="56"/>
      <c r="AO33" s="56"/>
      <c r="AP33" s="56"/>
      <c r="BM33" s="51"/>
    </row>
    <row r="34" spans="2:65" s="22" customFormat="1" ht="19.5">
      <c r="B34" s="223"/>
      <c r="C34" s="223"/>
      <c r="D34" s="223"/>
      <c r="E34" s="223"/>
      <c r="F34" s="223"/>
      <c r="G34" s="223"/>
      <c r="H34" s="146" t="s">
        <v>43</v>
      </c>
      <c r="I34" s="146"/>
      <c r="J34" s="146"/>
      <c r="K34" s="146"/>
      <c r="L34" s="147"/>
      <c r="M34" s="31" t="s">
        <v>44</v>
      </c>
      <c r="N34" s="148" t="s">
        <v>218</v>
      </c>
      <c r="O34" s="148"/>
      <c r="P34" s="148"/>
      <c r="Q34" s="148"/>
      <c r="R34" s="148"/>
      <c r="S34" s="148"/>
      <c r="T34" s="32"/>
      <c r="U34" s="32"/>
      <c r="V34" s="32"/>
      <c r="W34" s="32"/>
      <c r="X34" s="32"/>
      <c r="Y34" s="32"/>
      <c r="Z34" s="32"/>
      <c r="AA34" s="32"/>
      <c r="AB34" s="32"/>
      <c r="AC34" s="32"/>
      <c r="AD34" s="32"/>
      <c r="AE34" s="32"/>
      <c r="AF34" s="32"/>
      <c r="AG34" s="32"/>
      <c r="AH34" s="32"/>
      <c r="AI34" s="33"/>
      <c r="AJ34" s="56"/>
      <c r="AK34" s="56"/>
      <c r="AL34" s="56"/>
      <c r="AM34" s="56"/>
      <c r="AN34" s="56"/>
      <c r="AO34" s="59"/>
      <c r="AP34" s="56"/>
      <c r="BM34" s="51"/>
    </row>
    <row r="35" spans="2:65" s="22" customFormat="1" ht="25.35" customHeight="1">
      <c r="B35" s="223"/>
      <c r="C35" s="223"/>
      <c r="D35" s="223"/>
      <c r="E35" s="223"/>
      <c r="F35" s="223"/>
      <c r="G35" s="223"/>
      <c r="H35" s="146"/>
      <c r="I35" s="146"/>
      <c r="J35" s="146"/>
      <c r="K35" s="146"/>
      <c r="L35" s="147"/>
      <c r="M35" s="138" t="s">
        <v>219</v>
      </c>
      <c r="N35" s="138"/>
      <c r="O35" s="138"/>
      <c r="P35" s="138"/>
      <c r="Q35" s="138"/>
      <c r="R35" s="138"/>
      <c r="S35" s="138"/>
      <c r="T35" s="138"/>
      <c r="U35" s="138"/>
      <c r="V35" s="138"/>
      <c r="W35" s="138"/>
      <c r="X35" s="138"/>
      <c r="Y35" s="138"/>
      <c r="Z35" s="138"/>
      <c r="AA35" s="138"/>
      <c r="AB35" s="138"/>
      <c r="AC35" s="138"/>
      <c r="AD35" s="138"/>
      <c r="AE35" s="138"/>
      <c r="AF35" s="138"/>
      <c r="AG35" s="138"/>
      <c r="AH35" s="138"/>
      <c r="AI35" s="139"/>
      <c r="AJ35" s="56"/>
      <c r="AK35" s="56"/>
      <c r="AL35" s="56"/>
      <c r="AM35" s="56"/>
      <c r="AN35" s="56"/>
      <c r="AO35" s="59"/>
      <c r="AP35" s="56"/>
      <c r="BM35" s="51"/>
    </row>
    <row r="36" spans="2:65" s="22" customFormat="1" ht="24" customHeight="1">
      <c r="B36" s="223"/>
      <c r="C36" s="223"/>
      <c r="D36" s="223"/>
      <c r="E36" s="223"/>
      <c r="F36" s="223"/>
      <c r="G36" s="223"/>
      <c r="H36" s="146" t="s">
        <v>45</v>
      </c>
      <c r="I36" s="146"/>
      <c r="J36" s="146"/>
      <c r="K36" s="146"/>
      <c r="L36" s="147"/>
      <c r="M36" s="240" t="s">
        <v>217</v>
      </c>
      <c r="N36" s="280"/>
      <c r="O36" s="280"/>
      <c r="P36" s="280"/>
      <c r="Q36" s="280"/>
      <c r="R36" s="280"/>
      <c r="S36" s="280"/>
      <c r="T36" s="280"/>
      <c r="U36" s="280"/>
      <c r="V36" s="280"/>
      <c r="W36" s="280"/>
      <c r="X36" s="280"/>
      <c r="Y36" s="280"/>
      <c r="Z36" s="280"/>
      <c r="AA36" s="280"/>
      <c r="AB36" s="280"/>
      <c r="AC36" s="280"/>
      <c r="AD36" s="280"/>
      <c r="AE36" s="280"/>
      <c r="AF36" s="280"/>
      <c r="AG36" s="280"/>
      <c r="AH36" s="280"/>
      <c r="AI36" s="359"/>
      <c r="AJ36" s="56"/>
      <c r="AK36" s="56"/>
      <c r="AL36" s="56"/>
      <c r="AM36" s="56"/>
      <c r="AN36" s="56"/>
      <c r="AO36" s="56"/>
      <c r="AP36" s="56"/>
      <c r="BM36" s="51"/>
    </row>
    <row r="37" spans="2:65" s="22" customFormat="1" ht="22.35" customHeight="1">
      <c r="B37" s="223"/>
      <c r="C37" s="223"/>
      <c r="D37" s="223"/>
      <c r="E37" s="223"/>
      <c r="F37" s="223"/>
      <c r="G37" s="223"/>
      <c r="H37" s="149" t="s">
        <v>46</v>
      </c>
      <c r="I37" s="149"/>
      <c r="J37" s="149"/>
      <c r="K37" s="149"/>
      <c r="L37" s="167"/>
      <c r="M37" s="189" t="s">
        <v>217</v>
      </c>
      <c r="N37" s="189"/>
      <c r="O37" s="189"/>
      <c r="P37" s="189"/>
      <c r="Q37" s="189"/>
      <c r="R37" s="189"/>
      <c r="S37" s="189"/>
      <c r="T37" s="189"/>
      <c r="U37" s="189"/>
      <c r="V37" s="189"/>
      <c r="W37" s="189"/>
      <c r="X37" s="189"/>
      <c r="Y37" s="189"/>
      <c r="Z37" s="189"/>
      <c r="AA37" s="189"/>
      <c r="AB37" s="189"/>
      <c r="AC37" s="189"/>
      <c r="AD37" s="189"/>
      <c r="AE37" s="189"/>
      <c r="AF37" s="189"/>
      <c r="AG37" s="189"/>
      <c r="AH37" s="189"/>
      <c r="AI37" s="164"/>
      <c r="AJ37" s="56"/>
      <c r="AK37" s="56"/>
      <c r="AL37" s="56"/>
      <c r="AM37" s="56"/>
      <c r="AN37" s="56"/>
      <c r="AO37" s="56"/>
      <c r="AP37" s="56"/>
      <c r="BM37" s="51"/>
    </row>
    <row r="38" spans="2:65" s="22" customFormat="1" ht="24" customHeight="1">
      <c r="B38" s="223"/>
      <c r="C38" s="223"/>
      <c r="D38" s="223"/>
      <c r="E38" s="223"/>
      <c r="F38" s="223"/>
      <c r="G38" s="223"/>
      <c r="H38" s="149" t="s">
        <v>47</v>
      </c>
      <c r="I38" s="149"/>
      <c r="J38" s="149"/>
      <c r="K38" s="149"/>
      <c r="L38" s="167"/>
      <c r="M38" s="162" t="s">
        <v>48</v>
      </c>
      <c r="N38" s="162"/>
      <c r="O38" s="227" t="s">
        <v>220</v>
      </c>
      <c r="P38" s="227"/>
      <c r="Q38" s="227"/>
      <c r="R38" s="227"/>
      <c r="S38" s="227"/>
      <c r="T38" s="227"/>
      <c r="U38" s="227"/>
      <c r="V38" s="171" t="s">
        <v>49</v>
      </c>
      <c r="W38" s="171"/>
      <c r="X38" s="239" t="s">
        <v>221</v>
      </c>
      <c r="Y38" s="160"/>
      <c r="Z38" s="160"/>
      <c r="AA38" s="160"/>
      <c r="AB38" s="160"/>
      <c r="AC38" s="160"/>
      <c r="AD38" s="160"/>
      <c r="AE38" s="160"/>
      <c r="AF38" s="160"/>
      <c r="AG38" s="160"/>
      <c r="AH38" s="160"/>
      <c r="AI38" s="180"/>
      <c r="AJ38" s="56"/>
      <c r="AK38" s="56"/>
      <c r="AL38" s="56"/>
      <c r="AM38" s="56"/>
      <c r="AN38" s="56"/>
      <c r="AO38" s="56"/>
      <c r="AP38" s="56"/>
      <c r="BM38" s="51"/>
    </row>
    <row r="39" spans="2:65" s="22" customFormat="1" ht="18" customHeight="1">
      <c r="B39" s="181" t="s">
        <v>50</v>
      </c>
      <c r="C39" s="181"/>
      <c r="D39" s="181"/>
      <c r="E39" s="181"/>
      <c r="F39" s="181"/>
      <c r="G39" s="181"/>
      <c r="H39" s="146" t="s">
        <v>51</v>
      </c>
      <c r="I39" s="146"/>
      <c r="J39" s="146"/>
      <c r="K39" s="146"/>
      <c r="L39" s="147"/>
      <c r="M39" s="183" t="s">
        <v>41</v>
      </c>
      <c r="N39" s="184"/>
      <c r="O39" s="151"/>
      <c r="P39" s="151"/>
      <c r="Q39" s="151"/>
      <c r="R39" s="151"/>
      <c r="S39" s="151"/>
      <c r="T39" s="151"/>
      <c r="U39" s="151"/>
      <c r="V39" s="151"/>
      <c r="W39" s="151"/>
      <c r="X39" s="151"/>
      <c r="Y39" s="151"/>
      <c r="Z39" s="151"/>
      <c r="AA39" s="151"/>
      <c r="AB39" s="151"/>
      <c r="AC39" s="151"/>
      <c r="AD39" s="151"/>
      <c r="AE39" s="151"/>
      <c r="AF39" s="151"/>
      <c r="AG39" s="151"/>
      <c r="AH39" s="151"/>
      <c r="AI39" s="163"/>
      <c r="AJ39" s="56"/>
      <c r="AK39" s="56"/>
      <c r="AL39" s="59"/>
      <c r="AM39" s="56"/>
      <c r="AN39" s="56"/>
      <c r="AO39" s="56"/>
      <c r="AP39" s="56"/>
      <c r="BM39" s="51"/>
    </row>
    <row r="40" spans="2:65" s="22" customFormat="1" ht="24.6" customHeight="1">
      <c r="B40" s="181"/>
      <c r="C40" s="181"/>
      <c r="D40" s="181"/>
      <c r="E40" s="181"/>
      <c r="F40" s="181"/>
      <c r="G40" s="181"/>
      <c r="H40" s="146"/>
      <c r="I40" s="146"/>
      <c r="J40" s="146"/>
      <c r="K40" s="146"/>
      <c r="L40" s="147"/>
      <c r="M40" s="137"/>
      <c r="N40" s="138"/>
      <c r="O40" s="138"/>
      <c r="P40" s="138"/>
      <c r="Q40" s="138"/>
      <c r="R40" s="138"/>
      <c r="S40" s="138"/>
      <c r="T40" s="138"/>
      <c r="U40" s="138"/>
      <c r="V40" s="138"/>
      <c r="W40" s="138"/>
      <c r="X40" s="138"/>
      <c r="Y40" s="138"/>
      <c r="Z40" s="138"/>
      <c r="AA40" s="138"/>
      <c r="AB40" s="138"/>
      <c r="AC40" s="138"/>
      <c r="AD40" s="138"/>
      <c r="AE40" s="138"/>
      <c r="AF40" s="138"/>
      <c r="AG40" s="138"/>
      <c r="AH40" s="138"/>
      <c r="AI40" s="139"/>
      <c r="AJ40" s="56"/>
      <c r="AK40" s="56"/>
      <c r="AL40" s="56"/>
      <c r="AM40" s="56"/>
      <c r="AN40" s="56"/>
      <c r="AO40" s="56"/>
      <c r="AP40" s="56"/>
      <c r="BM40" s="51"/>
    </row>
    <row r="41" spans="2:65" s="22" customFormat="1" ht="19.5">
      <c r="B41" s="181"/>
      <c r="C41" s="181"/>
      <c r="D41" s="181"/>
      <c r="E41" s="181"/>
      <c r="F41" s="181"/>
      <c r="G41" s="181"/>
      <c r="H41" s="146" t="s">
        <v>43</v>
      </c>
      <c r="I41" s="146"/>
      <c r="J41" s="146"/>
      <c r="K41" s="146"/>
      <c r="L41" s="147"/>
      <c r="M41" s="31" t="s">
        <v>52</v>
      </c>
      <c r="N41" s="148"/>
      <c r="O41" s="148"/>
      <c r="P41" s="148"/>
      <c r="Q41" s="148"/>
      <c r="R41" s="148"/>
      <c r="S41" s="148"/>
      <c r="T41" s="32"/>
      <c r="U41" s="32"/>
      <c r="V41" s="32"/>
      <c r="W41" s="32"/>
      <c r="X41" s="32"/>
      <c r="Y41" s="32"/>
      <c r="Z41" s="32"/>
      <c r="AA41" s="32"/>
      <c r="AB41" s="32"/>
      <c r="AC41" s="32"/>
      <c r="AD41" s="32"/>
      <c r="AE41" s="32"/>
      <c r="AF41" s="32"/>
      <c r="AG41" s="32"/>
      <c r="AH41" s="32"/>
      <c r="AI41" s="33"/>
      <c r="AJ41" s="56"/>
      <c r="AK41" s="56"/>
      <c r="AL41" s="56"/>
      <c r="AM41" s="56"/>
      <c r="AN41" s="56"/>
      <c r="AO41" s="56"/>
      <c r="AP41" s="56"/>
      <c r="BM41" s="51"/>
    </row>
    <row r="42" spans="2:65" s="22" customFormat="1" ht="27" customHeight="1">
      <c r="B42" s="181"/>
      <c r="C42" s="181"/>
      <c r="D42" s="181"/>
      <c r="E42" s="181"/>
      <c r="F42" s="181"/>
      <c r="G42" s="181"/>
      <c r="H42" s="146"/>
      <c r="I42" s="146"/>
      <c r="J42" s="146"/>
      <c r="K42" s="146"/>
      <c r="L42" s="147"/>
      <c r="M42" s="137"/>
      <c r="N42" s="138"/>
      <c r="O42" s="138"/>
      <c r="P42" s="138"/>
      <c r="Q42" s="138"/>
      <c r="R42" s="138"/>
      <c r="S42" s="138"/>
      <c r="T42" s="138"/>
      <c r="U42" s="138"/>
      <c r="V42" s="138"/>
      <c r="W42" s="138"/>
      <c r="X42" s="138"/>
      <c r="Y42" s="138"/>
      <c r="Z42" s="138"/>
      <c r="AA42" s="138"/>
      <c r="AB42" s="138"/>
      <c r="AC42" s="138"/>
      <c r="AD42" s="138"/>
      <c r="AE42" s="138"/>
      <c r="AF42" s="138"/>
      <c r="AG42" s="138"/>
      <c r="AH42" s="138"/>
      <c r="AI42" s="139"/>
      <c r="AJ42" s="56"/>
      <c r="AK42" s="56"/>
      <c r="AL42" s="56"/>
      <c r="AM42" s="56"/>
      <c r="AN42" s="56"/>
      <c r="AO42" s="56"/>
      <c r="AP42" s="56"/>
      <c r="BM42" s="51"/>
    </row>
    <row r="43" spans="2:65" s="22" customFormat="1" ht="24" customHeight="1">
      <c r="B43" s="181"/>
      <c r="C43" s="181"/>
      <c r="D43" s="181"/>
      <c r="E43" s="181"/>
      <c r="F43" s="181"/>
      <c r="G43" s="181"/>
      <c r="H43" s="149" t="s">
        <v>46</v>
      </c>
      <c r="I43" s="149"/>
      <c r="J43" s="149"/>
      <c r="K43" s="149"/>
      <c r="L43" s="167"/>
      <c r="M43" s="137"/>
      <c r="N43" s="138"/>
      <c r="O43" s="138"/>
      <c r="P43" s="138"/>
      <c r="Q43" s="138"/>
      <c r="R43" s="138"/>
      <c r="S43" s="138"/>
      <c r="T43" s="138"/>
      <c r="U43" s="138"/>
      <c r="V43" s="138"/>
      <c r="W43" s="138"/>
      <c r="X43" s="138"/>
      <c r="Y43" s="138"/>
      <c r="Z43" s="138"/>
      <c r="AA43" s="138"/>
      <c r="AB43" s="138"/>
      <c r="AC43" s="138"/>
      <c r="AD43" s="138"/>
      <c r="AE43" s="138"/>
      <c r="AF43" s="138"/>
      <c r="AG43" s="138"/>
      <c r="AH43" s="138"/>
      <c r="AI43" s="139"/>
      <c r="AJ43" s="56"/>
      <c r="AK43" s="56"/>
      <c r="AL43" s="56"/>
      <c r="AM43" s="56"/>
      <c r="AN43" s="56"/>
      <c r="AO43" s="56"/>
      <c r="AP43" s="56"/>
      <c r="BM43" s="51"/>
    </row>
    <row r="44" spans="2:65" s="22" customFormat="1" ht="24" customHeight="1" thickBot="1">
      <c r="B44" s="182"/>
      <c r="C44" s="182"/>
      <c r="D44" s="182"/>
      <c r="E44" s="182"/>
      <c r="F44" s="182"/>
      <c r="G44" s="182"/>
      <c r="H44" s="185" t="s">
        <v>53</v>
      </c>
      <c r="I44" s="185"/>
      <c r="J44" s="185"/>
      <c r="K44" s="185"/>
      <c r="L44" s="172"/>
      <c r="M44" s="174" t="s">
        <v>48</v>
      </c>
      <c r="N44" s="165"/>
      <c r="O44" s="166"/>
      <c r="P44" s="166"/>
      <c r="Q44" s="166"/>
      <c r="R44" s="166"/>
      <c r="S44" s="166"/>
      <c r="T44" s="166"/>
      <c r="U44" s="166"/>
      <c r="V44" s="174" t="s">
        <v>49</v>
      </c>
      <c r="W44" s="174"/>
      <c r="X44" s="166"/>
      <c r="Y44" s="166"/>
      <c r="Z44" s="166"/>
      <c r="AA44" s="166"/>
      <c r="AB44" s="166"/>
      <c r="AC44" s="166"/>
      <c r="AD44" s="166"/>
      <c r="AE44" s="166"/>
      <c r="AF44" s="166"/>
      <c r="AG44" s="166"/>
      <c r="AH44" s="166"/>
      <c r="AI44" s="173"/>
      <c r="AJ44" s="56"/>
      <c r="AK44" s="56"/>
      <c r="AL44" s="56"/>
      <c r="AM44" s="56"/>
      <c r="AN44" s="56"/>
      <c r="AO44" s="56"/>
      <c r="AP44" s="56"/>
      <c r="BM44" s="51"/>
    </row>
    <row r="45" spans="2:65" ht="17.45" customHeight="1">
      <c r="B45" s="9"/>
      <c r="C45" s="10"/>
      <c r="D45" s="9"/>
      <c r="E45" s="9"/>
      <c r="F45" s="9"/>
      <c r="G45" s="9"/>
      <c r="H45" s="9"/>
      <c r="I45" s="9"/>
      <c r="J45" s="9"/>
      <c r="K45" s="9"/>
      <c r="L45" s="11"/>
      <c r="M45" s="11"/>
      <c r="N45" s="11"/>
      <c r="O45" s="11"/>
      <c r="P45" s="11"/>
      <c r="Q45" s="11"/>
      <c r="R45" s="11"/>
      <c r="S45" s="11"/>
      <c r="T45" s="11"/>
      <c r="U45" s="11"/>
      <c r="V45" s="11"/>
      <c r="W45" s="11"/>
      <c r="X45" s="11"/>
      <c r="Y45" s="11"/>
      <c r="Z45" s="11"/>
      <c r="AA45" s="11"/>
      <c r="AB45" s="11"/>
      <c r="AC45" s="11"/>
      <c r="AD45" s="11"/>
      <c r="AE45" s="11"/>
      <c r="AF45" s="11"/>
      <c r="AG45" s="11"/>
      <c r="AH45" s="11"/>
      <c r="AI45" s="11"/>
    </row>
    <row r="46" spans="2:65" ht="17.45" customHeight="1">
      <c r="B46" s="21"/>
      <c r="C46" s="21"/>
      <c r="D46" s="21"/>
      <c r="E46" s="21"/>
      <c r="F46" s="21"/>
      <c r="G46" s="21"/>
      <c r="H46" s="21"/>
      <c r="I46" s="21"/>
      <c r="J46" s="21"/>
      <c r="K46" s="21"/>
      <c r="L46" s="21"/>
      <c r="M46" s="21"/>
      <c r="N46" s="21"/>
      <c r="O46" s="21"/>
      <c r="P46" s="21"/>
      <c r="Q46" s="21"/>
      <c r="R46" s="40"/>
      <c r="S46" s="40"/>
      <c r="T46" s="40"/>
      <c r="U46" s="40"/>
      <c r="V46" s="40"/>
      <c r="W46" s="40"/>
      <c r="X46" s="40"/>
      <c r="Y46" s="40"/>
      <c r="Z46" s="40"/>
      <c r="AA46" s="40"/>
      <c r="AB46" s="40"/>
      <c r="AC46" s="40"/>
      <c r="AD46" s="40"/>
      <c r="AE46" s="40"/>
      <c r="AF46" s="40"/>
      <c r="AG46" s="40"/>
      <c r="AH46" s="40"/>
      <c r="AI46" s="40"/>
    </row>
    <row r="47" spans="2:65" ht="25.35" customHeight="1" thickBot="1">
      <c r="B47" s="12" t="s">
        <v>54</v>
      </c>
      <c r="C47" s="19"/>
      <c r="D47" s="19"/>
      <c r="E47" s="19"/>
      <c r="F47" s="19"/>
      <c r="G47" s="19"/>
      <c r="H47" s="20"/>
      <c r="I47" s="20"/>
      <c r="J47" s="20"/>
      <c r="K47" s="20"/>
      <c r="L47" s="20"/>
      <c r="N47" s="21"/>
      <c r="O47" s="21"/>
      <c r="P47" s="21"/>
      <c r="Q47" s="21"/>
      <c r="R47" s="21"/>
      <c r="S47" s="21"/>
      <c r="T47" s="21"/>
      <c r="U47" s="21"/>
      <c r="X47" s="21"/>
      <c r="Y47" s="21"/>
      <c r="Z47" s="21"/>
      <c r="AA47" s="21"/>
      <c r="AB47" s="21"/>
      <c r="AC47" s="21"/>
      <c r="AD47" s="21"/>
      <c r="AE47" s="21"/>
      <c r="AF47" s="21"/>
      <c r="AG47" s="21"/>
      <c r="AH47" s="21"/>
      <c r="AI47" s="21"/>
    </row>
    <row r="48" spans="2:65" ht="18" customHeight="1" thickBot="1">
      <c r="B48" s="123" t="s">
        <v>55</v>
      </c>
      <c r="C48" s="123"/>
      <c r="D48" s="123"/>
      <c r="E48" s="123"/>
      <c r="F48" s="123"/>
      <c r="G48" s="123"/>
      <c r="H48" s="243" t="s">
        <v>56</v>
      </c>
      <c r="I48" s="243"/>
      <c r="J48" s="243"/>
      <c r="K48" s="243"/>
      <c r="L48" s="243"/>
      <c r="M48" s="228" t="s">
        <v>270</v>
      </c>
      <c r="N48" s="228"/>
      <c r="O48" s="228"/>
      <c r="P48" s="228"/>
      <c r="Q48" s="228"/>
      <c r="R48" s="228"/>
      <c r="S48" s="228"/>
      <c r="T48" s="228"/>
      <c r="U48" s="228"/>
      <c r="V48" s="228"/>
      <c r="W48" s="228"/>
      <c r="X48" s="228"/>
      <c r="Y48" s="228"/>
      <c r="Z48" s="228"/>
      <c r="AA48" s="228"/>
      <c r="AB48" s="228"/>
      <c r="AC48" s="228"/>
      <c r="AD48" s="228"/>
      <c r="AE48" s="228"/>
      <c r="AF48" s="228"/>
      <c r="AG48" s="228"/>
      <c r="AH48" s="228"/>
      <c r="AI48" s="178"/>
      <c r="AN48" s="59"/>
      <c r="AO48" s="59"/>
      <c r="AQ48" s="47"/>
      <c r="AR48" s="47"/>
      <c r="AS48" s="47"/>
    </row>
    <row r="49" spans="2:70" ht="45.95" customHeight="1" thickBot="1">
      <c r="B49" s="123"/>
      <c r="C49" s="123"/>
      <c r="D49" s="123"/>
      <c r="E49" s="123"/>
      <c r="F49" s="123"/>
      <c r="G49" s="123"/>
      <c r="H49" s="191" t="s">
        <v>55</v>
      </c>
      <c r="I49" s="191"/>
      <c r="J49" s="191"/>
      <c r="K49" s="191"/>
      <c r="L49" s="191"/>
      <c r="M49" s="189" t="s">
        <v>271</v>
      </c>
      <c r="N49" s="242"/>
      <c r="O49" s="242"/>
      <c r="P49" s="242"/>
      <c r="Q49" s="242"/>
      <c r="R49" s="242"/>
      <c r="S49" s="242"/>
      <c r="T49" s="242"/>
      <c r="U49" s="242"/>
      <c r="V49" s="242"/>
      <c r="W49" s="242"/>
      <c r="X49" s="242"/>
      <c r="Y49" s="242"/>
      <c r="Z49" s="242"/>
      <c r="AA49" s="242"/>
      <c r="AB49" s="242"/>
      <c r="AC49" s="242"/>
      <c r="AD49" s="242"/>
      <c r="AE49" s="242"/>
      <c r="AF49" s="242"/>
      <c r="AG49" s="242"/>
      <c r="AH49" s="242"/>
      <c r="AI49" s="277"/>
      <c r="AN49" s="59"/>
      <c r="AO49" s="59"/>
      <c r="AQ49" s="47"/>
      <c r="AR49" s="47"/>
      <c r="AS49" s="47"/>
    </row>
    <row r="50" spans="2:70" ht="36" customHeight="1" thickBot="1">
      <c r="B50" s="123"/>
      <c r="C50" s="123"/>
      <c r="D50" s="123"/>
      <c r="E50" s="123"/>
      <c r="F50" s="123"/>
      <c r="G50" s="123"/>
      <c r="H50" s="191" t="s">
        <v>312</v>
      </c>
      <c r="I50" s="191"/>
      <c r="J50" s="191"/>
      <c r="K50" s="191"/>
      <c r="L50" s="191"/>
      <c r="M50" s="138" t="s">
        <v>224</v>
      </c>
      <c r="N50" s="138"/>
      <c r="O50" s="138"/>
      <c r="P50" s="138"/>
      <c r="Q50" s="138"/>
      <c r="R50" s="138"/>
      <c r="S50" s="138"/>
      <c r="T50" s="138"/>
      <c r="U50" s="138"/>
      <c r="V50" s="138"/>
      <c r="W50" s="138"/>
      <c r="X50" s="138"/>
      <c r="Y50" s="138"/>
      <c r="Z50" s="138"/>
      <c r="AA50" s="138"/>
      <c r="AB50" s="138"/>
      <c r="AC50" s="138"/>
      <c r="AD50" s="138"/>
      <c r="AE50" s="138"/>
      <c r="AF50" s="138"/>
      <c r="AG50" s="138"/>
      <c r="AH50" s="138"/>
      <c r="AI50" s="139"/>
      <c r="AN50" s="59"/>
      <c r="AO50" s="59"/>
      <c r="AR50" s="47"/>
      <c r="AS50" s="47"/>
    </row>
    <row r="51" spans="2:70" ht="18" customHeight="1" thickBot="1">
      <c r="B51" s="123"/>
      <c r="C51" s="123"/>
      <c r="D51" s="123"/>
      <c r="E51" s="123"/>
      <c r="F51" s="123"/>
      <c r="G51" s="123"/>
      <c r="H51" s="229" t="s">
        <v>57</v>
      </c>
      <c r="I51" s="229"/>
      <c r="J51" s="229"/>
      <c r="K51" s="229"/>
      <c r="L51" s="229"/>
      <c r="M51" s="138" t="s">
        <v>272</v>
      </c>
      <c r="N51" s="138"/>
      <c r="O51" s="138"/>
      <c r="P51" s="138"/>
      <c r="Q51" s="138"/>
      <c r="R51" s="138"/>
      <c r="S51" s="138"/>
      <c r="T51" s="138"/>
      <c r="U51" s="138"/>
      <c r="V51" s="138"/>
      <c r="W51" s="138"/>
      <c r="X51" s="138"/>
      <c r="Y51" s="138"/>
      <c r="Z51" s="138"/>
      <c r="AA51" s="138"/>
      <c r="AB51" s="138"/>
      <c r="AC51" s="138"/>
      <c r="AD51" s="138"/>
      <c r="AE51" s="138"/>
      <c r="AF51" s="138"/>
      <c r="AG51" s="138"/>
      <c r="AH51" s="138"/>
      <c r="AI51" s="139"/>
      <c r="AN51" s="59"/>
      <c r="AO51" s="59"/>
      <c r="AQ51" s="47"/>
      <c r="AR51" s="47"/>
      <c r="AS51" s="47"/>
    </row>
    <row r="52" spans="2:70" ht="18" customHeight="1" thickBot="1">
      <c r="B52" s="123"/>
      <c r="C52" s="123"/>
      <c r="D52" s="123"/>
      <c r="E52" s="123"/>
      <c r="F52" s="123"/>
      <c r="G52" s="123"/>
      <c r="H52" s="190" t="s">
        <v>58</v>
      </c>
      <c r="I52" s="190"/>
      <c r="J52" s="190"/>
      <c r="K52" s="190"/>
      <c r="L52" s="190"/>
      <c r="M52" s="189"/>
      <c r="N52" s="242"/>
      <c r="O52" s="242"/>
      <c r="P52" s="242"/>
      <c r="Q52" s="242"/>
      <c r="R52" s="242"/>
      <c r="S52" s="242"/>
      <c r="T52" s="242"/>
      <c r="U52" s="242"/>
      <c r="V52" s="242"/>
      <c r="W52" s="242"/>
      <c r="X52" s="242"/>
      <c r="Y52" s="242"/>
      <c r="Z52" s="242"/>
      <c r="AA52" s="242"/>
      <c r="AB52" s="242"/>
      <c r="AC52" s="242"/>
      <c r="AD52" s="242"/>
      <c r="AE52" s="242"/>
      <c r="AF52" s="242"/>
      <c r="AG52" s="242"/>
      <c r="AH52" s="242"/>
      <c r="AI52" s="277"/>
      <c r="AN52" s="59"/>
      <c r="AO52" s="59"/>
      <c r="AQ52" s="47"/>
      <c r="AR52" s="47"/>
      <c r="AS52" s="47"/>
    </row>
    <row r="53" spans="2:70" ht="18" customHeight="1" thickBot="1">
      <c r="B53" s="123"/>
      <c r="C53" s="123"/>
      <c r="D53" s="123"/>
      <c r="E53" s="123"/>
      <c r="F53" s="123"/>
      <c r="G53" s="123"/>
      <c r="H53" s="229" t="s">
        <v>59</v>
      </c>
      <c r="I53" s="229"/>
      <c r="J53" s="229"/>
      <c r="K53" s="229"/>
      <c r="L53" s="229"/>
      <c r="M53" s="80"/>
      <c r="N53" s="360" t="s">
        <v>60</v>
      </c>
      <c r="O53" s="360"/>
      <c r="P53" s="360"/>
      <c r="Q53" s="360"/>
      <c r="R53" s="360"/>
      <c r="S53" s="360"/>
      <c r="T53" s="360"/>
      <c r="U53" s="360"/>
      <c r="V53" s="360"/>
      <c r="W53" s="360"/>
      <c r="X53" s="360"/>
      <c r="Y53" s="360"/>
      <c r="Z53" s="360"/>
      <c r="AA53" s="360"/>
      <c r="AB53" s="360"/>
      <c r="AC53" s="360"/>
      <c r="AD53" s="360"/>
      <c r="AE53" s="360"/>
      <c r="AF53" s="360"/>
      <c r="AG53" s="360"/>
      <c r="AH53" s="360"/>
      <c r="AI53" s="361"/>
      <c r="AJ53" s="56" t="b">
        <v>0</v>
      </c>
      <c r="AN53" s="59"/>
      <c r="AO53" s="59"/>
      <c r="AQ53" s="47"/>
      <c r="AR53" s="47"/>
      <c r="AS53" s="47"/>
    </row>
    <row r="54" spans="2:70" ht="18" customHeight="1" thickBot="1">
      <c r="B54" s="123"/>
      <c r="C54" s="123"/>
      <c r="D54" s="123"/>
      <c r="E54" s="123"/>
      <c r="F54" s="123"/>
      <c r="G54" s="123"/>
      <c r="H54" s="229"/>
      <c r="I54" s="229"/>
      <c r="J54" s="229"/>
      <c r="K54" s="229"/>
      <c r="L54" s="229"/>
      <c r="M54" s="81"/>
      <c r="N54" s="377" t="s">
        <v>61</v>
      </c>
      <c r="O54" s="377"/>
      <c r="P54" s="377"/>
      <c r="Q54" s="377"/>
      <c r="R54" s="377"/>
      <c r="S54" s="377"/>
      <c r="T54" s="377"/>
      <c r="U54" s="377"/>
      <c r="V54" s="377"/>
      <c r="W54" s="377"/>
      <c r="X54" s="377"/>
      <c r="Y54" s="377"/>
      <c r="Z54" s="377"/>
      <c r="AA54" s="377"/>
      <c r="AB54" s="377"/>
      <c r="AC54" s="377"/>
      <c r="AD54" s="377"/>
      <c r="AE54" s="377"/>
      <c r="AF54" s="377"/>
      <c r="AG54" s="377"/>
      <c r="AH54" s="377"/>
      <c r="AI54" s="378"/>
      <c r="AJ54" s="56" t="b">
        <v>0</v>
      </c>
      <c r="AN54" s="59"/>
      <c r="AO54" s="59"/>
      <c r="AQ54" s="47"/>
      <c r="AR54" s="47"/>
      <c r="AS54" s="47"/>
    </row>
    <row r="55" spans="2:70" ht="38.450000000000003" customHeight="1" thickBot="1">
      <c r="B55" s="124"/>
      <c r="C55" s="124"/>
      <c r="D55" s="124"/>
      <c r="E55" s="124"/>
      <c r="F55" s="124"/>
      <c r="G55" s="124"/>
      <c r="H55" s="188" t="s">
        <v>62</v>
      </c>
      <c r="I55" s="188"/>
      <c r="J55" s="188"/>
      <c r="K55" s="188"/>
      <c r="L55" s="188"/>
      <c r="M55" s="379" t="s">
        <v>273</v>
      </c>
      <c r="N55" s="379"/>
      <c r="O55" s="379"/>
      <c r="P55" s="379"/>
      <c r="Q55" s="379"/>
      <c r="R55" s="379"/>
      <c r="S55" s="379"/>
      <c r="T55" s="379"/>
      <c r="U55" s="379"/>
      <c r="V55" s="379"/>
      <c r="W55" s="379"/>
      <c r="X55" s="379"/>
      <c r="Y55" s="379"/>
      <c r="Z55" s="379"/>
      <c r="AA55" s="379"/>
      <c r="AB55" s="379"/>
      <c r="AC55" s="379"/>
      <c r="AD55" s="379"/>
      <c r="AE55" s="379"/>
      <c r="AF55" s="379"/>
      <c r="AG55" s="379"/>
      <c r="AH55" s="379"/>
      <c r="AI55" s="380"/>
      <c r="AN55" s="59"/>
      <c r="AO55" s="59"/>
      <c r="AQ55" s="47"/>
    </row>
    <row r="56" spans="2:70">
      <c r="B56" s="38"/>
      <c r="C56" s="9"/>
      <c r="D56" s="9"/>
      <c r="E56" s="9"/>
      <c r="F56" s="9"/>
      <c r="G56" s="9"/>
      <c r="H56" s="9"/>
      <c r="I56" s="9"/>
      <c r="J56" s="9"/>
      <c r="K56" s="9"/>
      <c r="L56" s="9"/>
      <c r="M56" s="9"/>
      <c r="N56" s="9"/>
      <c r="O56" s="9"/>
      <c r="P56" s="9"/>
      <c r="Q56" s="9"/>
      <c r="R56" s="10"/>
      <c r="AJ56" s="56" t="b">
        <v>0</v>
      </c>
      <c r="AN56" s="59"/>
      <c r="AO56" s="59"/>
      <c r="AQ56" s="47"/>
    </row>
    <row r="57" spans="2:70" ht="20.25" thickBot="1">
      <c r="B57" s="12" t="s">
        <v>63</v>
      </c>
      <c r="C57" s="19"/>
      <c r="D57" s="19"/>
      <c r="E57" s="19"/>
      <c r="F57" s="19"/>
      <c r="G57" s="19"/>
      <c r="H57" s="20"/>
      <c r="I57" s="20"/>
      <c r="J57" s="20"/>
      <c r="K57" s="20"/>
      <c r="L57" s="20"/>
      <c r="N57" s="21"/>
      <c r="O57" s="21"/>
      <c r="P57" s="21"/>
      <c r="Q57" s="21"/>
      <c r="R57" s="21"/>
      <c r="S57" s="21"/>
      <c r="T57" s="21"/>
      <c r="U57" s="21"/>
      <c r="X57" s="21"/>
      <c r="Y57" s="21"/>
      <c r="Z57" s="21"/>
      <c r="AA57" s="21"/>
      <c r="AB57" s="21"/>
      <c r="AC57" s="21"/>
      <c r="AD57" s="21"/>
      <c r="AE57" s="21"/>
      <c r="AF57" s="21"/>
      <c r="AG57" s="21"/>
      <c r="AH57" s="21"/>
      <c r="AI57" s="21"/>
      <c r="AJ57" s="56" t="b">
        <v>0</v>
      </c>
      <c r="AN57" s="59"/>
      <c r="AO57" s="59"/>
      <c r="AQ57" s="47"/>
    </row>
    <row r="58" spans="2:70" ht="50.1" customHeight="1" thickBot="1">
      <c r="B58" s="123" t="s">
        <v>64</v>
      </c>
      <c r="C58" s="123"/>
      <c r="D58" s="123"/>
      <c r="E58" s="123"/>
      <c r="F58" s="123"/>
      <c r="G58" s="123"/>
      <c r="H58" s="128" t="s">
        <v>65</v>
      </c>
      <c r="I58" s="128"/>
      <c r="J58" s="128"/>
      <c r="K58" s="128"/>
      <c r="L58" s="128"/>
      <c r="M58" s="228" t="s">
        <v>274</v>
      </c>
      <c r="N58" s="228"/>
      <c r="O58" s="228"/>
      <c r="P58" s="228"/>
      <c r="Q58" s="228"/>
      <c r="R58" s="228"/>
      <c r="S58" s="228"/>
      <c r="T58" s="228"/>
      <c r="U58" s="228"/>
      <c r="V58" s="228"/>
      <c r="W58" s="228"/>
      <c r="X58" s="228"/>
      <c r="Y58" s="228"/>
      <c r="Z58" s="228"/>
      <c r="AA58" s="228"/>
      <c r="AB58" s="228"/>
      <c r="AC58" s="228"/>
      <c r="AD58" s="228"/>
      <c r="AE58" s="228"/>
      <c r="AF58" s="228"/>
      <c r="AG58" s="228"/>
      <c r="AH58" s="228"/>
      <c r="AI58" s="178"/>
      <c r="AN58" s="59"/>
      <c r="AO58" s="59"/>
      <c r="AQ58" s="47"/>
      <c r="BN58" s="51"/>
      <c r="BO58" s="51"/>
      <c r="BP58" s="51"/>
      <c r="BQ58" s="51"/>
      <c r="BR58" s="51"/>
    </row>
    <row r="59" spans="2:70" ht="72" customHeight="1" thickBot="1">
      <c r="B59" s="123"/>
      <c r="C59" s="123"/>
      <c r="D59" s="123"/>
      <c r="E59" s="123"/>
      <c r="F59" s="123"/>
      <c r="G59" s="123"/>
      <c r="H59" s="191" t="s">
        <v>66</v>
      </c>
      <c r="I59" s="191"/>
      <c r="J59" s="191"/>
      <c r="K59" s="191"/>
      <c r="L59" s="191"/>
      <c r="M59" s="189" t="s">
        <v>275</v>
      </c>
      <c r="N59" s="242"/>
      <c r="O59" s="242"/>
      <c r="P59" s="242"/>
      <c r="Q59" s="242"/>
      <c r="R59" s="242"/>
      <c r="S59" s="242"/>
      <c r="T59" s="242"/>
      <c r="U59" s="242"/>
      <c r="V59" s="242"/>
      <c r="W59" s="242"/>
      <c r="X59" s="242"/>
      <c r="Y59" s="242"/>
      <c r="Z59" s="242"/>
      <c r="AA59" s="242"/>
      <c r="AB59" s="242"/>
      <c r="AC59" s="242"/>
      <c r="AD59" s="242"/>
      <c r="AE59" s="242"/>
      <c r="AF59" s="242"/>
      <c r="AG59" s="242"/>
      <c r="AH59" s="242"/>
      <c r="AI59" s="277"/>
      <c r="AN59" s="59"/>
      <c r="AO59" s="59"/>
      <c r="AQ59" s="47"/>
      <c r="BN59" s="51"/>
      <c r="BO59" s="51"/>
      <c r="BP59" s="51"/>
      <c r="BQ59" s="51"/>
      <c r="BR59" s="51"/>
    </row>
    <row r="60" spans="2:70" ht="42.6" customHeight="1" thickBot="1">
      <c r="B60" s="123"/>
      <c r="C60" s="123"/>
      <c r="D60" s="123"/>
      <c r="E60" s="123"/>
      <c r="F60" s="123"/>
      <c r="G60" s="123"/>
      <c r="H60" s="232" t="s">
        <v>67</v>
      </c>
      <c r="I60" s="232"/>
      <c r="J60" s="232"/>
      <c r="K60" s="232"/>
      <c r="L60" s="232"/>
      <c r="M60" s="157" t="s">
        <v>68</v>
      </c>
      <c r="N60" s="157"/>
      <c r="O60" s="157"/>
      <c r="P60" s="157"/>
      <c r="Q60" s="157"/>
      <c r="R60" s="157"/>
      <c r="S60" s="157"/>
      <c r="T60" s="157"/>
      <c r="U60" s="157"/>
      <c r="V60" s="157"/>
      <c r="W60" s="157"/>
      <c r="X60" s="158" t="s">
        <v>69</v>
      </c>
      <c r="Y60" s="158"/>
      <c r="Z60" s="158"/>
      <c r="AA60" s="158"/>
      <c r="AB60" s="158"/>
      <c r="AC60" s="158"/>
      <c r="AD60" s="157" t="s">
        <v>70</v>
      </c>
      <c r="AE60" s="157"/>
      <c r="AF60" s="157"/>
      <c r="AG60" s="157"/>
      <c r="AH60" s="157"/>
      <c r="AI60" s="159"/>
      <c r="AN60" s="59"/>
      <c r="AO60" s="59"/>
      <c r="AQ60" s="47"/>
      <c r="AR60" s="47"/>
      <c r="AS60" s="47"/>
    </row>
    <row r="61" spans="2:70" ht="33.950000000000003" customHeight="1" thickBot="1">
      <c r="B61" s="123"/>
      <c r="C61" s="123"/>
      <c r="D61" s="123"/>
      <c r="E61" s="123"/>
      <c r="F61" s="123"/>
      <c r="G61" s="123"/>
      <c r="H61" s="232"/>
      <c r="I61" s="232"/>
      <c r="J61" s="232"/>
      <c r="K61" s="232"/>
      <c r="L61" s="232"/>
      <c r="M61" s="161" t="s">
        <v>276</v>
      </c>
      <c r="N61" s="161"/>
      <c r="O61" s="161"/>
      <c r="P61" s="161"/>
      <c r="Q61" s="161"/>
      <c r="R61" s="161"/>
      <c r="S61" s="161"/>
      <c r="T61" s="161"/>
      <c r="U61" s="161"/>
      <c r="V61" s="161"/>
      <c r="W61" s="161"/>
      <c r="X61" s="161" t="s">
        <v>277</v>
      </c>
      <c r="Y61" s="161"/>
      <c r="Z61" s="161"/>
      <c r="AA61" s="161"/>
      <c r="AB61" s="161"/>
      <c r="AC61" s="161"/>
      <c r="AD61" s="161" t="s">
        <v>231</v>
      </c>
      <c r="AE61" s="161"/>
      <c r="AF61" s="161"/>
      <c r="AG61" s="161"/>
      <c r="AH61" s="161"/>
      <c r="AI61" s="164"/>
      <c r="AN61" s="59"/>
      <c r="AO61" s="59"/>
      <c r="AQ61" s="47"/>
      <c r="AR61" s="47"/>
      <c r="AS61" s="47"/>
    </row>
    <row r="62" spans="2:70" ht="33.950000000000003" customHeight="1" thickBot="1">
      <c r="B62" s="123"/>
      <c r="C62" s="123"/>
      <c r="D62" s="123"/>
      <c r="E62" s="123"/>
      <c r="F62" s="123"/>
      <c r="G62" s="123"/>
      <c r="H62" s="232"/>
      <c r="I62" s="232"/>
      <c r="J62" s="232"/>
      <c r="K62" s="232"/>
      <c r="L62" s="232"/>
      <c r="M62" s="161"/>
      <c r="N62" s="161"/>
      <c r="O62" s="161"/>
      <c r="P62" s="161"/>
      <c r="Q62" s="161"/>
      <c r="R62" s="161"/>
      <c r="S62" s="161"/>
      <c r="T62" s="161"/>
      <c r="U62" s="161"/>
      <c r="V62" s="161"/>
      <c r="W62" s="161"/>
      <c r="X62" s="161"/>
      <c r="Y62" s="161"/>
      <c r="Z62" s="161"/>
      <c r="AA62" s="161"/>
      <c r="AB62" s="161"/>
      <c r="AC62" s="161"/>
      <c r="AD62" s="161"/>
      <c r="AE62" s="161"/>
      <c r="AF62" s="161"/>
      <c r="AG62" s="161"/>
      <c r="AH62" s="161"/>
      <c r="AI62" s="164"/>
      <c r="AN62" s="59"/>
      <c r="AO62" s="59"/>
      <c r="AQ62" s="47"/>
      <c r="AR62" s="47"/>
      <c r="AS62" s="47"/>
    </row>
    <row r="63" spans="2:70" ht="33.950000000000003" customHeight="1" thickBot="1">
      <c r="B63" s="123"/>
      <c r="C63" s="123"/>
      <c r="D63" s="123"/>
      <c r="E63" s="123"/>
      <c r="F63" s="123"/>
      <c r="G63" s="123"/>
      <c r="H63" s="232"/>
      <c r="I63" s="232"/>
      <c r="J63" s="232"/>
      <c r="K63" s="232"/>
      <c r="L63" s="232"/>
      <c r="M63" s="189"/>
      <c r="N63" s="242"/>
      <c r="O63" s="242"/>
      <c r="P63" s="242"/>
      <c r="Q63" s="242"/>
      <c r="R63" s="242"/>
      <c r="S63" s="242"/>
      <c r="T63" s="242"/>
      <c r="U63" s="242"/>
      <c r="V63" s="242"/>
      <c r="W63" s="366"/>
      <c r="X63" s="189"/>
      <c r="Y63" s="242"/>
      <c r="Z63" s="242"/>
      <c r="AA63" s="242"/>
      <c r="AB63" s="242"/>
      <c r="AC63" s="366"/>
      <c r="AD63" s="189"/>
      <c r="AE63" s="242"/>
      <c r="AF63" s="242"/>
      <c r="AG63" s="242"/>
      <c r="AH63" s="242"/>
      <c r="AI63" s="277"/>
      <c r="AN63" s="59"/>
      <c r="AO63" s="59"/>
      <c r="AQ63" s="47"/>
      <c r="AR63" s="47"/>
      <c r="AS63" s="47"/>
    </row>
    <row r="64" spans="2:70" ht="33.950000000000003" customHeight="1" thickBot="1">
      <c r="B64" s="123"/>
      <c r="C64" s="123"/>
      <c r="D64" s="123"/>
      <c r="E64" s="123"/>
      <c r="F64" s="123"/>
      <c r="G64" s="123"/>
      <c r="H64" s="232"/>
      <c r="I64" s="232"/>
      <c r="J64" s="232"/>
      <c r="K64" s="232"/>
      <c r="L64" s="232"/>
      <c r="M64" s="189"/>
      <c r="N64" s="242"/>
      <c r="O64" s="242"/>
      <c r="P64" s="242"/>
      <c r="Q64" s="242"/>
      <c r="R64" s="242"/>
      <c r="S64" s="242"/>
      <c r="T64" s="242"/>
      <c r="U64" s="242"/>
      <c r="V64" s="242"/>
      <c r="W64" s="366"/>
      <c r="X64" s="189"/>
      <c r="Y64" s="242"/>
      <c r="Z64" s="242"/>
      <c r="AA64" s="242"/>
      <c r="AB64" s="242"/>
      <c r="AC64" s="366"/>
      <c r="AD64" s="189"/>
      <c r="AE64" s="242"/>
      <c r="AF64" s="242"/>
      <c r="AG64" s="242"/>
      <c r="AH64" s="242"/>
      <c r="AI64" s="277"/>
      <c r="AN64" s="59"/>
      <c r="AO64" s="59"/>
      <c r="AQ64" s="47"/>
      <c r="AR64" s="47"/>
      <c r="AS64" s="47"/>
    </row>
    <row r="65" spans="2:45" ht="33.950000000000003" customHeight="1" thickBot="1">
      <c r="B65" s="123"/>
      <c r="C65" s="123"/>
      <c r="D65" s="123"/>
      <c r="E65" s="123"/>
      <c r="F65" s="123"/>
      <c r="G65" s="123"/>
      <c r="H65" s="232"/>
      <c r="I65" s="232"/>
      <c r="J65" s="232"/>
      <c r="K65" s="232"/>
      <c r="L65" s="232"/>
      <c r="M65" s="189"/>
      <c r="N65" s="242"/>
      <c r="O65" s="242"/>
      <c r="P65" s="242"/>
      <c r="Q65" s="242"/>
      <c r="R65" s="242"/>
      <c r="S65" s="242"/>
      <c r="T65" s="242"/>
      <c r="U65" s="242"/>
      <c r="V65" s="242"/>
      <c r="W65" s="366"/>
      <c r="X65" s="189"/>
      <c r="Y65" s="242"/>
      <c r="Z65" s="242"/>
      <c r="AA65" s="242"/>
      <c r="AB65" s="242"/>
      <c r="AC65" s="366"/>
      <c r="AD65" s="189"/>
      <c r="AE65" s="242"/>
      <c r="AF65" s="242"/>
      <c r="AG65" s="242"/>
      <c r="AH65" s="242"/>
      <c r="AI65" s="277"/>
      <c r="AN65" s="59"/>
      <c r="AO65" s="59"/>
      <c r="AQ65" s="47"/>
      <c r="AR65" s="47"/>
      <c r="AS65" s="47"/>
    </row>
    <row r="66" spans="2:45" ht="39.950000000000003" customHeight="1" thickBot="1">
      <c r="B66" s="123"/>
      <c r="C66" s="123"/>
      <c r="D66" s="123"/>
      <c r="E66" s="123"/>
      <c r="F66" s="123"/>
      <c r="G66" s="123"/>
      <c r="H66" s="232" t="s">
        <v>71</v>
      </c>
      <c r="I66" s="232"/>
      <c r="J66" s="232"/>
      <c r="K66" s="232"/>
      <c r="L66" s="232"/>
      <c r="M66" s="157" t="s">
        <v>68</v>
      </c>
      <c r="N66" s="157"/>
      <c r="O66" s="157"/>
      <c r="P66" s="157"/>
      <c r="Q66" s="157"/>
      <c r="R66" s="157"/>
      <c r="S66" s="157"/>
      <c r="T66" s="157"/>
      <c r="U66" s="157"/>
      <c r="V66" s="157"/>
      <c r="W66" s="157"/>
      <c r="X66" s="158" t="s">
        <v>69</v>
      </c>
      <c r="Y66" s="158"/>
      <c r="Z66" s="158"/>
      <c r="AA66" s="158"/>
      <c r="AB66" s="158"/>
      <c r="AC66" s="158"/>
      <c r="AD66" s="157" t="s">
        <v>70</v>
      </c>
      <c r="AE66" s="157"/>
      <c r="AF66" s="157"/>
      <c r="AG66" s="157"/>
      <c r="AH66" s="157"/>
      <c r="AI66" s="159"/>
      <c r="AN66" s="59"/>
      <c r="AO66" s="59"/>
      <c r="AQ66" s="47"/>
      <c r="AR66" s="47"/>
      <c r="AS66" s="47"/>
    </row>
    <row r="67" spans="2:45" ht="63" customHeight="1" thickBot="1">
      <c r="B67" s="123"/>
      <c r="C67" s="123"/>
      <c r="D67" s="123"/>
      <c r="E67" s="123"/>
      <c r="F67" s="123"/>
      <c r="G67" s="123"/>
      <c r="H67" s="232"/>
      <c r="I67" s="232"/>
      <c r="J67" s="232"/>
      <c r="K67" s="232"/>
      <c r="L67" s="232"/>
      <c r="M67" s="161" t="s">
        <v>278</v>
      </c>
      <c r="N67" s="161"/>
      <c r="O67" s="161"/>
      <c r="P67" s="161"/>
      <c r="Q67" s="161"/>
      <c r="R67" s="161"/>
      <c r="S67" s="161"/>
      <c r="T67" s="161"/>
      <c r="U67" s="161"/>
      <c r="V67" s="161"/>
      <c r="W67" s="161"/>
      <c r="X67" s="161" t="s">
        <v>279</v>
      </c>
      <c r="Y67" s="161"/>
      <c r="Z67" s="161"/>
      <c r="AA67" s="161"/>
      <c r="AB67" s="161"/>
      <c r="AC67" s="161"/>
      <c r="AD67" s="161" t="s">
        <v>231</v>
      </c>
      <c r="AE67" s="161"/>
      <c r="AF67" s="161"/>
      <c r="AG67" s="161"/>
      <c r="AH67" s="161"/>
      <c r="AI67" s="164"/>
      <c r="AN67" s="59"/>
      <c r="AO67" s="59"/>
      <c r="AQ67" s="47"/>
      <c r="AR67" s="47"/>
      <c r="AS67" s="47"/>
    </row>
    <row r="68" spans="2:45" ht="50.1" customHeight="1" thickBot="1">
      <c r="B68" s="123"/>
      <c r="C68" s="123"/>
      <c r="D68" s="123"/>
      <c r="E68" s="123"/>
      <c r="F68" s="123"/>
      <c r="G68" s="123"/>
      <c r="H68" s="156" t="s">
        <v>72</v>
      </c>
      <c r="I68" s="156"/>
      <c r="J68" s="156"/>
      <c r="K68" s="156"/>
      <c r="L68" s="156"/>
      <c r="M68" s="189" t="s">
        <v>280</v>
      </c>
      <c r="N68" s="242"/>
      <c r="O68" s="242"/>
      <c r="P68" s="242"/>
      <c r="Q68" s="242"/>
      <c r="R68" s="242"/>
      <c r="S68" s="242"/>
      <c r="T68" s="242"/>
      <c r="U68" s="242"/>
      <c r="V68" s="242"/>
      <c r="W68" s="242"/>
      <c r="X68" s="242"/>
      <c r="Y68" s="242"/>
      <c r="Z68" s="242"/>
      <c r="AA68" s="242"/>
      <c r="AB68" s="242"/>
      <c r="AC68" s="242"/>
      <c r="AD68" s="242"/>
      <c r="AE68" s="242"/>
      <c r="AF68" s="242"/>
      <c r="AG68" s="242"/>
      <c r="AH68" s="242"/>
      <c r="AI68" s="277"/>
      <c r="AN68" s="59"/>
      <c r="AO68" s="59"/>
      <c r="AQ68" s="47"/>
      <c r="AR68" s="47"/>
      <c r="AS68" s="47"/>
    </row>
    <row r="69" spans="2:45" ht="21.75" customHeight="1" thickBot="1">
      <c r="B69" s="123"/>
      <c r="C69" s="123"/>
      <c r="D69" s="123"/>
      <c r="E69" s="123"/>
      <c r="F69" s="123"/>
      <c r="G69" s="123"/>
      <c r="H69" s="232" t="s">
        <v>73</v>
      </c>
      <c r="I69" s="232"/>
      <c r="J69" s="232"/>
      <c r="K69" s="232"/>
      <c r="L69" s="232"/>
      <c r="M69" s="72"/>
      <c r="N69" s="233" t="s">
        <v>74</v>
      </c>
      <c r="O69" s="233"/>
      <c r="P69" s="233"/>
      <c r="Q69" s="233"/>
      <c r="R69" s="233"/>
      <c r="S69" s="233"/>
      <c r="T69" s="233"/>
      <c r="U69" s="233"/>
      <c r="V69" s="233"/>
      <c r="W69" s="233"/>
      <c r="X69" s="233"/>
      <c r="Y69" s="233"/>
      <c r="Z69" s="233"/>
      <c r="AA69" s="233"/>
      <c r="AB69" s="233"/>
      <c r="AC69" s="233"/>
      <c r="AD69" s="233"/>
      <c r="AE69" s="233"/>
      <c r="AF69" s="233"/>
      <c r="AG69" s="233"/>
      <c r="AH69" s="233"/>
      <c r="AI69" s="234"/>
      <c r="AJ69" s="56" t="b">
        <v>0</v>
      </c>
      <c r="AN69" s="59"/>
      <c r="AO69" s="59"/>
      <c r="AQ69" s="47"/>
      <c r="AR69" s="47"/>
      <c r="AS69" s="47"/>
    </row>
    <row r="70" spans="2:45" ht="21.75" customHeight="1" thickBot="1">
      <c r="B70" s="123"/>
      <c r="C70" s="123"/>
      <c r="D70" s="123"/>
      <c r="E70" s="123"/>
      <c r="F70" s="123"/>
      <c r="G70" s="123"/>
      <c r="H70" s="232"/>
      <c r="I70" s="232"/>
      <c r="J70" s="232"/>
      <c r="K70" s="232"/>
      <c r="L70" s="232"/>
      <c r="M70" s="75"/>
      <c r="N70" s="186" t="s">
        <v>75</v>
      </c>
      <c r="O70" s="186"/>
      <c r="P70" s="186"/>
      <c r="Q70" s="186"/>
      <c r="R70" s="186"/>
      <c r="S70" s="186"/>
      <c r="T70" s="186"/>
      <c r="U70" s="186"/>
      <c r="V70" s="186"/>
      <c r="W70" s="186"/>
      <c r="X70" s="186"/>
      <c r="Y70" s="186"/>
      <c r="Z70" s="186"/>
      <c r="AA70" s="186"/>
      <c r="AB70" s="186"/>
      <c r="AC70" s="186"/>
      <c r="AD70" s="186"/>
      <c r="AE70" s="186"/>
      <c r="AF70" s="186"/>
      <c r="AG70" s="186"/>
      <c r="AH70" s="186"/>
      <c r="AI70" s="187"/>
      <c r="AJ70" s="56" t="b">
        <v>0</v>
      </c>
      <c r="AN70" s="59"/>
      <c r="AO70" s="59"/>
      <c r="AQ70" s="47"/>
      <c r="AR70" s="47"/>
      <c r="AS70" s="47"/>
    </row>
    <row r="71" spans="2:45" ht="21.75" customHeight="1" thickBot="1">
      <c r="B71" s="123"/>
      <c r="C71" s="123"/>
      <c r="D71" s="123"/>
      <c r="E71" s="123"/>
      <c r="F71" s="123"/>
      <c r="G71" s="123"/>
      <c r="H71" s="232"/>
      <c r="I71" s="232"/>
      <c r="J71" s="232"/>
      <c r="K71" s="232"/>
      <c r="L71" s="232"/>
      <c r="M71" s="75"/>
      <c r="N71" s="186" t="s">
        <v>239</v>
      </c>
      <c r="O71" s="186"/>
      <c r="P71" s="186"/>
      <c r="Q71" s="186"/>
      <c r="R71" s="186"/>
      <c r="S71" s="186"/>
      <c r="T71" s="186"/>
      <c r="U71" s="186"/>
      <c r="V71" s="186"/>
      <c r="W71" s="186"/>
      <c r="X71" s="186"/>
      <c r="Y71" s="186"/>
      <c r="Z71" s="186"/>
      <c r="AA71" s="186"/>
      <c r="AB71" s="186"/>
      <c r="AC71" s="186"/>
      <c r="AD71" s="186"/>
      <c r="AE71" s="186"/>
      <c r="AF71" s="186"/>
      <c r="AG71" s="186"/>
      <c r="AH71" s="186"/>
      <c r="AI71" s="187"/>
      <c r="AJ71" s="56" t="b">
        <v>0</v>
      </c>
      <c r="AN71" s="59"/>
      <c r="AO71" s="59"/>
      <c r="AQ71" s="47"/>
      <c r="AR71" s="47"/>
      <c r="AS71" s="47"/>
    </row>
    <row r="72" spans="2:45" ht="21.75" customHeight="1" thickBot="1">
      <c r="B72" s="123"/>
      <c r="C72" s="123"/>
      <c r="D72" s="123"/>
      <c r="E72" s="123"/>
      <c r="F72" s="123"/>
      <c r="G72" s="123"/>
      <c r="H72" s="232"/>
      <c r="I72" s="232"/>
      <c r="J72" s="232"/>
      <c r="K72" s="232"/>
      <c r="L72" s="232"/>
      <c r="M72" s="75"/>
      <c r="N72" s="186" t="s">
        <v>77</v>
      </c>
      <c r="O72" s="186"/>
      <c r="P72" s="186"/>
      <c r="Q72" s="186"/>
      <c r="R72" s="186"/>
      <c r="S72" s="186"/>
      <c r="T72" s="186"/>
      <c r="U72" s="186"/>
      <c r="V72" s="186"/>
      <c r="W72" s="186"/>
      <c r="X72" s="186"/>
      <c r="Y72" s="186"/>
      <c r="Z72" s="186"/>
      <c r="AA72" s="186"/>
      <c r="AB72" s="186"/>
      <c r="AC72" s="186"/>
      <c r="AD72" s="186"/>
      <c r="AE72" s="186"/>
      <c r="AF72" s="186"/>
      <c r="AG72" s="186"/>
      <c r="AH72" s="186"/>
      <c r="AI72" s="187"/>
      <c r="AJ72" s="56" t="b">
        <v>1</v>
      </c>
      <c r="AN72" s="59"/>
      <c r="AO72" s="59"/>
      <c r="AQ72" s="47"/>
      <c r="AR72" s="47"/>
      <c r="AS72" s="47"/>
    </row>
    <row r="73" spans="2:45" ht="21.75" customHeight="1" thickBot="1">
      <c r="B73" s="123"/>
      <c r="C73" s="123"/>
      <c r="D73" s="123"/>
      <c r="E73" s="123"/>
      <c r="F73" s="123"/>
      <c r="G73" s="123"/>
      <c r="H73" s="232"/>
      <c r="I73" s="232"/>
      <c r="J73" s="232"/>
      <c r="K73" s="232"/>
      <c r="L73" s="232"/>
      <c r="M73" s="75"/>
      <c r="N73" s="186" t="s">
        <v>78</v>
      </c>
      <c r="O73" s="186"/>
      <c r="P73" s="186"/>
      <c r="Q73" s="186"/>
      <c r="R73" s="186"/>
      <c r="S73" s="186"/>
      <c r="T73" s="186"/>
      <c r="U73" s="186"/>
      <c r="V73" s="186"/>
      <c r="W73" s="186"/>
      <c r="X73" s="186"/>
      <c r="Y73" s="186"/>
      <c r="Z73" s="186"/>
      <c r="AA73" s="186"/>
      <c r="AB73" s="186"/>
      <c r="AC73" s="186"/>
      <c r="AD73" s="186"/>
      <c r="AE73" s="186"/>
      <c r="AF73" s="186"/>
      <c r="AG73" s="186"/>
      <c r="AH73" s="186"/>
      <c r="AI73" s="187"/>
      <c r="AJ73" s="56" t="b">
        <v>1</v>
      </c>
      <c r="AN73" s="59"/>
      <c r="AO73" s="59"/>
      <c r="AQ73" s="47"/>
      <c r="AR73" s="47"/>
      <c r="AS73" s="47"/>
    </row>
    <row r="74" spans="2:45" ht="21.75" customHeight="1" thickBot="1">
      <c r="B74" s="123"/>
      <c r="C74" s="123"/>
      <c r="D74" s="123"/>
      <c r="E74" s="123"/>
      <c r="F74" s="123"/>
      <c r="G74" s="123"/>
      <c r="H74" s="232"/>
      <c r="I74" s="232"/>
      <c r="J74" s="232"/>
      <c r="K74" s="232"/>
      <c r="L74" s="232"/>
      <c r="M74" s="75"/>
      <c r="N74" s="186" t="s">
        <v>79</v>
      </c>
      <c r="O74" s="186"/>
      <c r="P74" s="186"/>
      <c r="Q74" s="186"/>
      <c r="R74" s="186"/>
      <c r="S74" s="186"/>
      <c r="T74" s="186"/>
      <c r="U74" s="186"/>
      <c r="V74" s="186"/>
      <c r="W74" s="186"/>
      <c r="X74" s="186"/>
      <c r="Y74" s="186"/>
      <c r="Z74" s="186"/>
      <c r="AA74" s="186"/>
      <c r="AB74" s="186"/>
      <c r="AC74" s="186"/>
      <c r="AD74" s="186"/>
      <c r="AE74" s="186"/>
      <c r="AF74" s="186"/>
      <c r="AG74" s="186"/>
      <c r="AH74" s="186"/>
      <c r="AI74" s="187"/>
      <c r="AJ74" s="56" t="b">
        <v>0</v>
      </c>
      <c r="AN74" s="59"/>
      <c r="AO74" s="59"/>
      <c r="AQ74" s="47"/>
      <c r="AR74" s="47"/>
      <c r="AS74" s="47"/>
    </row>
    <row r="75" spans="2:45" ht="21.75" customHeight="1" thickBot="1">
      <c r="B75" s="123"/>
      <c r="C75" s="123"/>
      <c r="D75" s="123"/>
      <c r="E75" s="123"/>
      <c r="F75" s="123"/>
      <c r="G75" s="123"/>
      <c r="H75" s="232"/>
      <c r="I75" s="232"/>
      <c r="J75" s="232"/>
      <c r="K75" s="232"/>
      <c r="L75" s="232"/>
      <c r="M75" s="75"/>
      <c r="N75" s="186" t="s">
        <v>80</v>
      </c>
      <c r="O75" s="186"/>
      <c r="P75" s="186"/>
      <c r="Q75" s="186"/>
      <c r="R75" s="186"/>
      <c r="S75" s="186"/>
      <c r="T75" s="186"/>
      <c r="U75" s="186"/>
      <c r="V75" s="186"/>
      <c r="W75" s="186"/>
      <c r="X75" s="186"/>
      <c r="Y75" s="186"/>
      <c r="Z75" s="186"/>
      <c r="AA75" s="186"/>
      <c r="AB75" s="186"/>
      <c r="AC75" s="186"/>
      <c r="AD75" s="186"/>
      <c r="AE75" s="186"/>
      <c r="AF75" s="186"/>
      <c r="AG75" s="186"/>
      <c r="AH75" s="186"/>
      <c r="AI75" s="187"/>
      <c r="AJ75" s="56" t="b">
        <v>0</v>
      </c>
      <c r="AN75" s="59"/>
      <c r="AO75" s="59"/>
      <c r="AQ75" s="47"/>
      <c r="AR75" s="47"/>
      <c r="AS75" s="47"/>
    </row>
    <row r="76" spans="2:45" ht="43.5" customHeight="1" thickBot="1">
      <c r="B76" s="123"/>
      <c r="C76" s="123"/>
      <c r="D76" s="123"/>
      <c r="E76" s="123"/>
      <c r="F76" s="123"/>
      <c r="G76" s="123"/>
      <c r="H76" s="232" t="s">
        <v>319</v>
      </c>
      <c r="I76" s="386"/>
      <c r="J76" s="386"/>
      <c r="K76" s="386"/>
      <c r="L76" s="387"/>
      <c r="M76" s="157" t="s">
        <v>68</v>
      </c>
      <c r="N76" s="157"/>
      <c r="O76" s="157"/>
      <c r="P76" s="157"/>
      <c r="Q76" s="157"/>
      <c r="R76" s="157"/>
      <c r="S76" s="157"/>
      <c r="T76" s="157"/>
      <c r="U76" s="157"/>
      <c r="V76" s="157"/>
      <c r="W76" s="157"/>
      <c r="X76" s="383" t="s">
        <v>69</v>
      </c>
      <c r="Y76" s="383"/>
      <c r="Z76" s="383"/>
      <c r="AA76" s="383"/>
      <c r="AB76" s="383"/>
      <c r="AC76" s="383"/>
      <c r="AD76" s="391" t="s">
        <v>320</v>
      </c>
      <c r="AE76" s="383"/>
      <c r="AF76" s="383"/>
      <c r="AG76" s="383"/>
      <c r="AH76" s="383"/>
      <c r="AI76" s="385"/>
      <c r="AN76" s="59"/>
      <c r="AO76" s="59"/>
      <c r="AQ76" s="47"/>
      <c r="AR76" s="47"/>
      <c r="AS76" s="47"/>
    </row>
    <row r="77" spans="2:45" ht="39.75" customHeight="1" thickBot="1">
      <c r="B77" s="123"/>
      <c r="C77" s="123"/>
      <c r="D77" s="123"/>
      <c r="E77" s="123"/>
      <c r="F77" s="123"/>
      <c r="G77" s="123"/>
      <c r="H77" s="388"/>
      <c r="I77" s="389"/>
      <c r="J77" s="389"/>
      <c r="K77" s="389"/>
      <c r="L77" s="390"/>
      <c r="M77" s="157" t="s">
        <v>327</v>
      </c>
      <c r="N77" s="157"/>
      <c r="O77" s="157"/>
      <c r="P77" s="157"/>
      <c r="Q77" s="157"/>
      <c r="R77" s="157"/>
      <c r="S77" s="157"/>
      <c r="T77" s="157"/>
      <c r="U77" s="157"/>
      <c r="V77" s="157"/>
      <c r="W77" s="157"/>
      <c r="X77" s="157" t="s">
        <v>328</v>
      </c>
      <c r="Y77" s="157"/>
      <c r="Z77" s="157"/>
      <c r="AA77" s="157"/>
      <c r="AB77" s="157"/>
      <c r="AC77" s="157"/>
      <c r="AD77" s="381" t="s">
        <v>326</v>
      </c>
      <c r="AE77" s="381"/>
      <c r="AF77" s="381"/>
      <c r="AG77" s="381"/>
      <c r="AH77" s="381"/>
      <c r="AI77" s="382"/>
      <c r="AN77" s="59"/>
      <c r="AO77" s="59"/>
      <c r="AQ77" s="47"/>
      <c r="AR77" s="47"/>
      <c r="AS77" s="47"/>
    </row>
    <row r="78" spans="2:45" ht="51" customHeight="1" thickBot="1">
      <c r="B78" s="123"/>
      <c r="C78" s="123"/>
      <c r="D78" s="123"/>
      <c r="E78" s="123"/>
      <c r="F78" s="123"/>
      <c r="G78" s="123"/>
      <c r="H78" s="238" t="s">
        <v>81</v>
      </c>
      <c r="I78" s="238"/>
      <c r="J78" s="238"/>
      <c r="K78" s="238"/>
      <c r="L78" s="238"/>
      <c r="M78" s="230" t="s">
        <v>281</v>
      </c>
      <c r="N78" s="367"/>
      <c r="O78" s="367"/>
      <c r="P78" s="367"/>
      <c r="Q78" s="367"/>
      <c r="R78" s="367"/>
      <c r="S78" s="367"/>
      <c r="T78" s="367"/>
      <c r="U78" s="367"/>
      <c r="V78" s="367"/>
      <c r="W78" s="367"/>
      <c r="X78" s="367"/>
      <c r="Y78" s="367"/>
      <c r="Z78" s="367"/>
      <c r="AA78" s="367"/>
      <c r="AB78" s="367"/>
      <c r="AC78" s="367"/>
      <c r="AD78" s="367"/>
      <c r="AE78" s="367"/>
      <c r="AF78" s="367"/>
      <c r="AG78" s="367"/>
      <c r="AH78" s="367"/>
      <c r="AI78" s="368"/>
      <c r="AJ78" s="56" t="b">
        <v>0</v>
      </c>
      <c r="AN78" s="59"/>
      <c r="AO78" s="59"/>
      <c r="AQ78" s="47"/>
      <c r="AR78" s="47"/>
      <c r="AS78" s="47"/>
    </row>
    <row r="79" spans="2:45" ht="51" customHeight="1" thickBot="1">
      <c r="B79" s="124"/>
      <c r="C79" s="124"/>
      <c r="D79" s="124"/>
      <c r="E79" s="124"/>
      <c r="F79" s="124"/>
      <c r="G79" s="124"/>
      <c r="H79" s="153" t="s">
        <v>82</v>
      </c>
      <c r="I79" s="153"/>
      <c r="J79" s="153"/>
      <c r="K79" s="153"/>
      <c r="L79" s="153"/>
      <c r="M79" s="369">
        <v>47300</v>
      </c>
      <c r="N79" s="370"/>
      <c r="O79" s="370"/>
      <c r="P79" s="370"/>
      <c r="Q79" s="370"/>
      <c r="R79" s="370"/>
      <c r="S79" s="370"/>
      <c r="T79" s="370"/>
      <c r="U79" s="370"/>
      <c r="V79" s="370"/>
      <c r="W79" s="370"/>
      <c r="X79" s="370"/>
      <c r="Y79" s="370"/>
      <c r="Z79" s="370"/>
      <c r="AA79" s="370"/>
      <c r="AB79" s="370"/>
      <c r="AC79" s="370"/>
      <c r="AD79" s="370"/>
      <c r="AE79" s="370"/>
      <c r="AF79" s="370"/>
      <c r="AG79" s="370"/>
      <c r="AH79" s="370"/>
      <c r="AI79" s="371"/>
      <c r="AN79" s="59"/>
      <c r="AO79" s="59"/>
      <c r="AQ79" s="47"/>
      <c r="AR79" s="47"/>
      <c r="AS79" s="47"/>
    </row>
    <row r="80" spans="2:45">
      <c r="B80" s="19"/>
      <c r="C80" s="19"/>
      <c r="D80" s="19"/>
      <c r="E80" s="19"/>
      <c r="F80" s="19"/>
      <c r="G80" s="19"/>
      <c r="H80" s="71"/>
      <c r="I80" s="71"/>
      <c r="J80" s="71"/>
      <c r="K80" s="71"/>
      <c r="L80" s="71"/>
      <c r="M80" s="3"/>
      <c r="N80" s="3"/>
      <c r="O80" s="3"/>
      <c r="P80" s="3"/>
      <c r="Q80" s="3"/>
      <c r="R80" s="3"/>
      <c r="S80" s="3"/>
      <c r="T80" s="3"/>
      <c r="U80" s="3"/>
      <c r="V80" s="3"/>
      <c r="W80" s="3"/>
      <c r="X80" s="3"/>
      <c r="Y80" s="3"/>
      <c r="Z80" s="3"/>
      <c r="AA80" s="3"/>
      <c r="AB80" s="3"/>
      <c r="AC80" s="3"/>
      <c r="AD80" s="3"/>
      <c r="AE80" s="3"/>
      <c r="AF80" s="3"/>
      <c r="AG80" s="3"/>
      <c r="AH80" s="3"/>
      <c r="AI80" s="3"/>
      <c r="AN80" s="59"/>
      <c r="AO80" s="59"/>
      <c r="AQ80" s="47"/>
      <c r="AR80" s="47"/>
      <c r="AS80" s="47"/>
    </row>
    <row r="81" spans="2:45" ht="20.25" thickBot="1">
      <c r="B81" s="12" t="s">
        <v>83</v>
      </c>
      <c r="C81" s="19"/>
      <c r="D81" s="19"/>
      <c r="E81" s="19"/>
      <c r="F81" s="19"/>
      <c r="G81" s="19"/>
      <c r="H81" s="20"/>
      <c r="I81" s="20"/>
      <c r="J81" s="20"/>
      <c r="K81" s="20"/>
      <c r="L81" s="20"/>
      <c r="N81" s="21"/>
      <c r="O81" s="21"/>
      <c r="P81" s="21"/>
      <c r="Q81" s="21"/>
      <c r="R81" s="21"/>
      <c r="S81" s="21"/>
      <c r="T81" s="21"/>
      <c r="U81" s="21"/>
      <c r="X81" s="21"/>
      <c r="Y81" s="21"/>
      <c r="Z81" s="21"/>
      <c r="AA81" s="21"/>
      <c r="AB81" s="21"/>
      <c r="AC81" s="21"/>
      <c r="AD81" s="21"/>
      <c r="AE81" s="21"/>
      <c r="AF81" s="21"/>
      <c r="AG81" s="21"/>
      <c r="AH81" s="21"/>
      <c r="AI81" s="21"/>
      <c r="AN81" s="59"/>
      <c r="AO81" s="59"/>
      <c r="AQ81" s="47"/>
      <c r="AR81" s="47"/>
      <c r="AS81" s="47"/>
    </row>
    <row r="82" spans="2:45" ht="178.5" customHeight="1">
      <c r="B82" s="175" t="s">
        <v>84</v>
      </c>
      <c r="C82" s="175"/>
      <c r="D82" s="175"/>
      <c r="E82" s="175"/>
      <c r="F82" s="175"/>
      <c r="G82" s="175"/>
      <c r="H82" s="226"/>
      <c r="I82" s="226"/>
      <c r="J82" s="226"/>
      <c r="K82" s="226"/>
      <c r="L82" s="226"/>
      <c r="M82" s="177"/>
      <c r="N82" s="177"/>
      <c r="O82" s="177"/>
      <c r="P82" s="177"/>
      <c r="Q82" s="177"/>
      <c r="R82" s="177"/>
      <c r="S82" s="177"/>
      <c r="T82" s="177"/>
      <c r="U82" s="177"/>
      <c r="V82" s="177"/>
      <c r="W82" s="177"/>
      <c r="X82" s="177"/>
      <c r="Y82" s="177"/>
      <c r="Z82" s="177"/>
      <c r="AA82" s="177"/>
      <c r="AB82" s="177"/>
      <c r="AC82" s="177"/>
      <c r="AD82" s="177"/>
      <c r="AE82" s="177"/>
      <c r="AF82" s="177"/>
      <c r="AG82" s="177"/>
      <c r="AH82" s="177"/>
      <c r="AI82" s="178"/>
      <c r="AN82" s="59"/>
      <c r="AO82" s="59"/>
      <c r="AQ82" s="47"/>
      <c r="AR82" s="47"/>
      <c r="AS82" s="47"/>
    </row>
    <row r="83" spans="2:45" ht="18" customHeight="1">
      <c r="B83" s="168" t="s">
        <v>85</v>
      </c>
      <c r="C83" s="168"/>
      <c r="D83" s="168"/>
      <c r="E83" s="168"/>
      <c r="F83" s="168"/>
      <c r="G83" s="168"/>
      <c r="H83" s="176" t="s">
        <v>86</v>
      </c>
      <c r="I83" s="176"/>
      <c r="J83" s="176"/>
      <c r="K83" s="176"/>
      <c r="L83" s="176"/>
      <c r="M83" s="143" t="s">
        <v>41</v>
      </c>
      <c r="N83" s="142"/>
      <c r="O83" s="151" t="s">
        <v>217</v>
      </c>
      <c r="P83" s="151"/>
      <c r="Q83" s="151"/>
      <c r="R83" s="151"/>
      <c r="S83" s="151"/>
      <c r="T83" s="151"/>
      <c r="U83" s="151"/>
      <c r="V83" s="151"/>
      <c r="W83" s="151"/>
      <c r="X83" s="151"/>
      <c r="Y83" s="151"/>
      <c r="Z83" s="151"/>
      <c r="AA83" s="151"/>
      <c r="AB83" s="151"/>
      <c r="AC83" s="151"/>
      <c r="AD83" s="151"/>
      <c r="AE83" s="151"/>
      <c r="AF83" s="151"/>
      <c r="AG83" s="151"/>
      <c r="AH83" s="151"/>
      <c r="AI83" s="163"/>
      <c r="AN83" s="59"/>
      <c r="AO83" s="59"/>
      <c r="AQ83" s="47"/>
      <c r="AR83" s="47"/>
      <c r="AS83" s="47"/>
    </row>
    <row r="84" spans="2:45" ht="18.600000000000001" customHeight="1">
      <c r="B84" s="168"/>
      <c r="C84" s="168"/>
      <c r="D84" s="168"/>
      <c r="E84" s="168"/>
      <c r="F84" s="168"/>
      <c r="G84" s="168"/>
      <c r="H84" s="176"/>
      <c r="I84" s="176"/>
      <c r="J84" s="176"/>
      <c r="K84" s="176"/>
      <c r="L84" s="176"/>
      <c r="M84" s="161" t="s">
        <v>217</v>
      </c>
      <c r="N84" s="161"/>
      <c r="O84" s="161"/>
      <c r="P84" s="161"/>
      <c r="Q84" s="161"/>
      <c r="R84" s="161"/>
      <c r="S84" s="161"/>
      <c r="T84" s="161"/>
      <c r="U84" s="161"/>
      <c r="V84" s="161"/>
      <c r="W84" s="161"/>
      <c r="X84" s="161"/>
      <c r="Y84" s="161"/>
      <c r="Z84" s="161"/>
      <c r="AA84" s="161"/>
      <c r="AB84" s="161"/>
      <c r="AC84" s="161"/>
      <c r="AD84" s="161"/>
      <c r="AE84" s="161"/>
      <c r="AF84" s="161"/>
      <c r="AG84" s="161"/>
      <c r="AH84" s="161"/>
      <c r="AI84" s="164"/>
      <c r="AN84" s="59"/>
      <c r="AO84" s="59"/>
      <c r="AQ84" s="47"/>
      <c r="AR84" s="47"/>
      <c r="AS84" s="47"/>
    </row>
    <row r="85" spans="2:45" ht="19.5">
      <c r="B85" s="168"/>
      <c r="C85" s="168"/>
      <c r="D85" s="168"/>
      <c r="E85" s="168"/>
      <c r="F85" s="168"/>
      <c r="G85" s="168"/>
      <c r="H85" s="167" t="s">
        <v>46</v>
      </c>
      <c r="I85" s="167"/>
      <c r="J85" s="167"/>
      <c r="K85" s="167"/>
      <c r="L85" s="167"/>
      <c r="M85" s="161" t="s">
        <v>269</v>
      </c>
      <c r="N85" s="161"/>
      <c r="O85" s="161"/>
      <c r="P85" s="161"/>
      <c r="Q85" s="161"/>
      <c r="R85" s="161"/>
      <c r="S85" s="161"/>
      <c r="T85" s="161"/>
      <c r="U85" s="161"/>
      <c r="V85" s="161"/>
      <c r="W85" s="161"/>
      <c r="X85" s="161"/>
      <c r="Y85" s="161"/>
      <c r="Z85" s="161"/>
      <c r="AA85" s="161"/>
      <c r="AB85" s="161"/>
      <c r="AC85" s="161"/>
      <c r="AD85" s="161"/>
      <c r="AE85" s="161"/>
      <c r="AF85" s="161"/>
      <c r="AG85" s="161"/>
      <c r="AH85" s="161"/>
      <c r="AI85" s="164"/>
      <c r="AN85" s="59"/>
      <c r="AO85" s="59"/>
      <c r="AQ85" s="47"/>
      <c r="AR85" s="47"/>
      <c r="AS85" s="47"/>
    </row>
    <row r="86" spans="2:45" ht="19.5">
      <c r="B86" s="168"/>
      <c r="C86" s="168"/>
      <c r="D86" s="168"/>
      <c r="E86" s="168"/>
      <c r="F86" s="168"/>
      <c r="G86" s="168"/>
      <c r="H86" s="167" t="s">
        <v>47</v>
      </c>
      <c r="I86" s="167"/>
      <c r="J86" s="167"/>
      <c r="K86" s="167"/>
      <c r="L86" s="167"/>
      <c r="M86" s="162" t="s">
        <v>48</v>
      </c>
      <c r="N86" s="171"/>
      <c r="O86" s="160" t="s">
        <v>220</v>
      </c>
      <c r="P86" s="160"/>
      <c r="Q86" s="160"/>
      <c r="R86" s="160"/>
      <c r="S86" s="160"/>
      <c r="T86" s="160"/>
      <c r="U86" s="160"/>
      <c r="V86" s="162" t="s">
        <v>49</v>
      </c>
      <c r="W86" s="171"/>
      <c r="X86" s="239" t="s">
        <v>221</v>
      </c>
      <c r="Y86" s="160"/>
      <c r="Z86" s="160"/>
      <c r="AA86" s="160"/>
      <c r="AB86" s="160"/>
      <c r="AC86" s="160"/>
      <c r="AD86" s="160"/>
      <c r="AE86" s="160"/>
      <c r="AF86" s="160"/>
      <c r="AG86" s="160"/>
      <c r="AH86" s="160"/>
      <c r="AI86" s="180"/>
      <c r="AN86" s="59"/>
      <c r="AO86" s="59"/>
      <c r="AQ86" s="47"/>
      <c r="AR86" s="47"/>
      <c r="AS86" s="47"/>
    </row>
    <row r="87" spans="2:45">
      <c r="B87" s="168" t="s">
        <v>87</v>
      </c>
      <c r="C87" s="168"/>
      <c r="D87" s="168"/>
      <c r="E87" s="168"/>
      <c r="F87" s="168"/>
      <c r="G87" s="168"/>
      <c r="H87" s="176" t="s">
        <v>86</v>
      </c>
      <c r="I87" s="176"/>
      <c r="J87" s="176"/>
      <c r="K87" s="176"/>
      <c r="L87" s="176"/>
      <c r="M87" s="143" t="s">
        <v>41</v>
      </c>
      <c r="N87" s="142"/>
      <c r="O87" s="151" t="s">
        <v>217</v>
      </c>
      <c r="P87" s="151"/>
      <c r="Q87" s="151"/>
      <c r="R87" s="151"/>
      <c r="S87" s="151"/>
      <c r="T87" s="151"/>
      <c r="U87" s="151"/>
      <c r="V87" s="151"/>
      <c r="W87" s="151"/>
      <c r="X87" s="151"/>
      <c r="Y87" s="151"/>
      <c r="Z87" s="151"/>
      <c r="AA87" s="151"/>
      <c r="AB87" s="151"/>
      <c r="AC87" s="151"/>
      <c r="AD87" s="151"/>
      <c r="AE87" s="151"/>
      <c r="AF87" s="151"/>
      <c r="AG87" s="151"/>
      <c r="AH87" s="151"/>
      <c r="AI87" s="163"/>
      <c r="AN87" s="59"/>
      <c r="AO87" s="59"/>
      <c r="AQ87" s="47"/>
      <c r="AR87" s="47"/>
      <c r="AS87" s="47"/>
    </row>
    <row r="88" spans="2:45" ht="19.5">
      <c r="B88" s="168"/>
      <c r="C88" s="168"/>
      <c r="D88" s="168"/>
      <c r="E88" s="168"/>
      <c r="F88" s="168"/>
      <c r="G88" s="168"/>
      <c r="H88" s="176"/>
      <c r="I88" s="176"/>
      <c r="J88" s="176"/>
      <c r="K88" s="176"/>
      <c r="L88" s="176"/>
      <c r="M88" s="161" t="s">
        <v>217</v>
      </c>
      <c r="N88" s="161"/>
      <c r="O88" s="161"/>
      <c r="P88" s="161"/>
      <c r="Q88" s="161"/>
      <c r="R88" s="161"/>
      <c r="S88" s="161"/>
      <c r="T88" s="161"/>
      <c r="U88" s="161"/>
      <c r="V88" s="161"/>
      <c r="W88" s="161"/>
      <c r="X88" s="161"/>
      <c r="Y88" s="161"/>
      <c r="Z88" s="161"/>
      <c r="AA88" s="161"/>
      <c r="AB88" s="161"/>
      <c r="AC88" s="161"/>
      <c r="AD88" s="161"/>
      <c r="AE88" s="161"/>
      <c r="AF88" s="161"/>
      <c r="AG88" s="161"/>
      <c r="AH88" s="161"/>
      <c r="AI88" s="164"/>
      <c r="AN88" s="59"/>
      <c r="AO88" s="59"/>
      <c r="AQ88" s="47"/>
      <c r="AR88" s="47"/>
      <c r="AS88" s="47"/>
    </row>
    <row r="89" spans="2:45" ht="19.5">
      <c r="B89" s="168"/>
      <c r="C89" s="168"/>
      <c r="D89" s="168"/>
      <c r="E89" s="168"/>
      <c r="F89" s="168"/>
      <c r="G89" s="168"/>
      <c r="H89" s="167" t="s">
        <v>46</v>
      </c>
      <c r="I89" s="167"/>
      <c r="J89" s="167"/>
      <c r="K89" s="167"/>
      <c r="L89" s="167"/>
      <c r="M89" s="161" t="s">
        <v>269</v>
      </c>
      <c r="N89" s="161"/>
      <c r="O89" s="161"/>
      <c r="P89" s="161"/>
      <c r="Q89" s="161"/>
      <c r="R89" s="161"/>
      <c r="S89" s="161"/>
      <c r="T89" s="161"/>
      <c r="U89" s="161"/>
      <c r="V89" s="161"/>
      <c r="W89" s="161"/>
      <c r="X89" s="161"/>
      <c r="Y89" s="161"/>
      <c r="Z89" s="161"/>
      <c r="AA89" s="161"/>
      <c r="AB89" s="161"/>
      <c r="AC89" s="161"/>
      <c r="AD89" s="161"/>
      <c r="AE89" s="161"/>
      <c r="AF89" s="161"/>
      <c r="AG89" s="161"/>
      <c r="AH89" s="161"/>
      <c r="AI89" s="164"/>
      <c r="AN89" s="59"/>
      <c r="AO89" s="59"/>
      <c r="AQ89" s="47"/>
      <c r="AR89" s="47"/>
      <c r="AS89" s="47"/>
    </row>
    <row r="90" spans="2:45" ht="19.5">
      <c r="B90" s="168"/>
      <c r="C90" s="168"/>
      <c r="D90" s="168"/>
      <c r="E90" s="168"/>
      <c r="F90" s="168"/>
      <c r="G90" s="168"/>
      <c r="H90" s="167" t="s">
        <v>47</v>
      </c>
      <c r="I90" s="167"/>
      <c r="J90" s="167"/>
      <c r="K90" s="167"/>
      <c r="L90" s="167"/>
      <c r="M90" s="162" t="s">
        <v>48</v>
      </c>
      <c r="N90" s="171"/>
      <c r="O90" s="160" t="s">
        <v>220</v>
      </c>
      <c r="P90" s="160"/>
      <c r="Q90" s="160"/>
      <c r="R90" s="160"/>
      <c r="S90" s="160"/>
      <c r="T90" s="160"/>
      <c r="U90" s="160"/>
      <c r="V90" s="162" t="s">
        <v>49</v>
      </c>
      <c r="W90" s="171"/>
      <c r="X90" s="239" t="s">
        <v>221</v>
      </c>
      <c r="Y90" s="160"/>
      <c r="Z90" s="160"/>
      <c r="AA90" s="160"/>
      <c r="AB90" s="160"/>
      <c r="AC90" s="160"/>
      <c r="AD90" s="160"/>
      <c r="AE90" s="160"/>
      <c r="AF90" s="160"/>
      <c r="AG90" s="160"/>
      <c r="AH90" s="160"/>
      <c r="AI90" s="180"/>
      <c r="AN90" s="59"/>
      <c r="AO90" s="59"/>
      <c r="AQ90" s="47"/>
      <c r="AR90" s="47"/>
      <c r="AS90" s="47"/>
    </row>
    <row r="91" spans="2:45">
      <c r="B91" s="168" t="s">
        <v>88</v>
      </c>
      <c r="C91" s="168"/>
      <c r="D91" s="168"/>
      <c r="E91" s="168"/>
      <c r="F91" s="168"/>
      <c r="G91" s="168"/>
      <c r="H91" s="176" t="s">
        <v>86</v>
      </c>
      <c r="I91" s="176"/>
      <c r="J91" s="176"/>
      <c r="K91" s="176"/>
      <c r="L91" s="176"/>
      <c r="M91" s="143" t="s">
        <v>41</v>
      </c>
      <c r="N91" s="142"/>
      <c r="O91" s="151" t="s">
        <v>217</v>
      </c>
      <c r="P91" s="151"/>
      <c r="Q91" s="151"/>
      <c r="R91" s="151"/>
      <c r="S91" s="151"/>
      <c r="T91" s="151"/>
      <c r="U91" s="151"/>
      <c r="V91" s="151"/>
      <c r="W91" s="151"/>
      <c r="X91" s="151"/>
      <c r="Y91" s="151"/>
      <c r="Z91" s="151"/>
      <c r="AA91" s="151"/>
      <c r="AB91" s="151"/>
      <c r="AC91" s="151"/>
      <c r="AD91" s="151"/>
      <c r="AE91" s="151"/>
      <c r="AF91" s="151"/>
      <c r="AG91" s="151"/>
      <c r="AH91" s="151"/>
      <c r="AI91" s="163"/>
      <c r="AN91" s="59"/>
      <c r="AO91" s="59"/>
      <c r="AQ91" s="47"/>
      <c r="AR91" s="47"/>
      <c r="AS91" s="47"/>
    </row>
    <row r="92" spans="2:45" ht="18.600000000000001" customHeight="1">
      <c r="B92" s="168"/>
      <c r="C92" s="168"/>
      <c r="D92" s="168"/>
      <c r="E92" s="168"/>
      <c r="F92" s="168"/>
      <c r="G92" s="168"/>
      <c r="H92" s="176"/>
      <c r="I92" s="176"/>
      <c r="J92" s="176"/>
      <c r="K92" s="176"/>
      <c r="L92" s="176"/>
      <c r="M92" s="161" t="s">
        <v>217</v>
      </c>
      <c r="N92" s="161"/>
      <c r="O92" s="161"/>
      <c r="P92" s="161"/>
      <c r="Q92" s="161"/>
      <c r="R92" s="161"/>
      <c r="S92" s="161"/>
      <c r="T92" s="161"/>
      <c r="U92" s="161"/>
      <c r="V92" s="161"/>
      <c r="W92" s="161"/>
      <c r="X92" s="161"/>
      <c r="Y92" s="161"/>
      <c r="Z92" s="161"/>
      <c r="AA92" s="161"/>
      <c r="AB92" s="161"/>
      <c r="AC92" s="161"/>
      <c r="AD92" s="161"/>
      <c r="AE92" s="161"/>
      <c r="AF92" s="161"/>
      <c r="AG92" s="161"/>
      <c r="AH92" s="161"/>
      <c r="AI92" s="164"/>
      <c r="AN92" s="59"/>
      <c r="AO92" s="59"/>
      <c r="AQ92" s="47"/>
      <c r="AR92" s="47"/>
      <c r="AS92" s="47"/>
    </row>
    <row r="93" spans="2:45" ht="18.600000000000001" customHeight="1">
      <c r="B93" s="168"/>
      <c r="C93" s="168"/>
      <c r="D93" s="168"/>
      <c r="E93" s="168"/>
      <c r="F93" s="168"/>
      <c r="G93" s="168"/>
      <c r="H93" s="167" t="s">
        <v>46</v>
      </c>
      <c r="I93" s="167"/>
      <c r="J93" s="167"/>
      <c r="K93" s="167"/>
      <c r="L93" s="167"/>
      <c r="M93" s="161" t="s">
        <v>269</v>
      </c>
      <c r="N93" s="161"/>
      <c r="O93" s="161"/>
      <c r="P93" s="161"/>
      <c r="Q93" s="161"/>
      <c r="R93" s="161"/>
      <c r="S93" s="161"/>
      <c r="T93" s="161"/>
      <c r="U93" s="161"/>
      <c r="V93" s="161"/>
      <c r="W93" s="161"/>
      <c r="X93" s="161"/>
      <c r="Y93" s="161"/>
      <c r="Z93" s="161"/>
      <c r="AA93" s="161"/>
      <c r="AB93" s="161"/>
      <c r="AC93" s="161"/>
      <c r="AD93" s="161"/>
      <c r="AE93" s="161"/>
      <c r="AF93" s="161"/>
      <c r="AG93" s="161"/>
      <c r="AH93" s="161"/>
      <c r="AI93" s="164"/>
      <c r="AN93" s="59"/>
      <c r="AO93" s="59"/>
      <c r="AQ93" s="47"/>
      <c r="AR93" s="47"/>
      <c r="AS93" s="47"/>
    </row>
    <row r="94" spans="2:45" ht="18.600000000000001" customHeight="1" thickBot="1">
      <c r="B94" s="169"/>
      <c r="C94" s="169"/>
      <c r="D94" s="169"/>
      <c r="E94" s="169"/>
      <c r="F94" s="169"/>
      <c r="G94" s="169"/>
      <c r="H94" s="172" t="s">
        <v>47</v>
      </c>
      <c r="I94" s="172"/>
      <c r="J94" s="172"/>
      <c r="K94" s="172"/>
      <c r="L94" s="172"/>
      <c r="M94" s="162" t="s">
        <v>48</v>
      </c>
      <c r="N94" s="171"/>
      <c r="O94" s="160" t="s">
        <v>220</v>
      </c>
      <c r="P94" s="160"/>
      <c r="Q94" s="160"/>
      <c r="R94" s="160"/>
      <c r="S94" s="160"/>
      <c r="T94" s="160"/>
      <c r="U94" s="160"/>
      <c r="V94" s="162" t="s">
        <v>49</v>
      </c>
      <c r="W94" s="171"/>
      <c r="X94" s="239" t="s">
        <v>221</v>
      </c>
      <c r="Y94" s="160"/>
      <c r="Z94" s="160"/>
      <c r="AA94" s="160"/>
      <c r="AB94" s="160"/>
      <c r="AC94" s="160"/>
      <c r="AD94" s="160"/>
      <c r="AE94" s="160"/>
      <c r="AF94" s="160"/>
      <c r="AG94" s="160"/>
      <c r="AH94" s="160"/>
      <c r="AI94" s="180"/>
      <c r="AN94" s="59"/>
      <c r="AO94" s="59"/>
      <c r="AQ94" s="47"/>
      <c r="AR94" s="47"/>
      <c r="AS94" s="47"/>
    </row>
    <row r="95" spans="2:45" ht="18.600000000000001" hidden="1" customHeight="1" outlineLevel="1">
      <c r="B95" s="170" t="s">
        <v>89</v>
      </c>
      <c r="C95" s="170"/>
      <c r="D95" s="170"/>
      <c r="E95" s="170"/>
      <c r="F95" s="170"/>
      <c r="G95" s="170"/>
      <c r="H95" s="179" t="s">
        <v>40</v>
      </c>
      <c r="I95" s="179"/>
      <c r="J95" s="179"/>
      <c r="K95" s="179"/>
      <c r="L95" s="179"/>
      <c r="M95" s="134" t="s">
        <v>41</v>
      </c>
      <c r="N95" s="134"/>
      <c r="O95" s="135"/>
      <c r="P95" s="135"/>
      <c r="Q95" s="135"/>
      <c r="R95" s="135"/>
      <c r="S95" s="135"/>
      <c r="T95" s="135"/>
      <c r="U95" s="135"/>
      <c r="V95" s="135"/>
      <c r="W95" s="135"/>
      <c r="X95" s="135"/>
      <c r="Y95" s="135"/>
      <c r="Z95" s="135"/>
      <c r="AA95" s="135"/>
      <c r="AB95" s="135"/>
      <c r="AC95" s="135"/>
      <c r="AD95" s="135"/>
      <c r="AE95" s="135"/>
      <c r="AF95" s="135"/>
      <c r="AG95" s="135"/>
      <c r="AH95" s="135"/>
      <c r="AI95" s="135"/>
      <c r="AN95" s="59"/>
      <c r="AO95" s="59"/>
      <c r="AQ95" s="47"/>
      <c r="AR95" s="47"/>
      <c r="AS95" s="47"/>
    </row>
    <row r="96" spans="2:45" ht="18.600000000000001" hidden="1" customHeight="1" outlineLevel="1">
      <c r="B96" s="150"/>
      <c r="C96" s="150"/>
      <c r="D96" s="150"/>
      <c r="E96" s="150"/>
      <c r="F96" s="150"/>
      <c r="G96" s="150"/>
      <c r="H96" s="152"/>
      <c r="I96" s="152"/>
      <c r="J96" s="152"/>
      <c r="K96" s="152"/>
      <c r="L96" s="152"/>
      <c r="M96" s="161"/>
      <c r="N96" s="161"/>
      <c r="O96" s="161"/>
      <c r="P96" s="161"/>
      <c r="Q96" s="161"/>
      <c r="R96" s="161"/>
      <c r="S96" s="161"/>
      <c r="T96" s="161"/>
      <c r="U96" s="161"/>
      <c r="V96" s="161"/>
      <c r="W96" s="161"/>
      <c r="X96" s="161"/>
      <c r="Y96" s="161"/>
      <c r="Z96" s="161"/>
      <c r="AA96" s="161"/>
      <c r="AB96" s="161"/>
      <c r="AC96" s="161"/>
      <c r="AD96" s="161"/>
      <c r="AE96" s="161"/>
      <c r="AF96" s="161"/>
      <c r="AG96" s="161"/>
      <c r="AH96" s="161"/>
      <c r="AI96" s="161"/>
      <c r="AN96" s="59"/>
      <c r="AO96" s="59"/>
      <c r="AQ96" s="47"/>
      <c r="AR96" s="47"/>
      <c r="AS96" s="47"/>
    </row>
    <row r="97" spans="2:45" ht="18.600000000000001" hidden="1" customHeight="1" outlineLevel="1">
      <c r="B97" s="150"/>
      <c r="C97" s="150"/>
      <c r="D97" s="150"/>
      <c r="E97" s="150"/>
      <c r="F97" s="150"/>
      <c r="G97" s="150"/>
      <c r="H97" s="149" t="s">
        <v>46</v>
      </c>
      <c r="I97" s="149"/>
      <c r="J97" s="149"/>
      <c r="K97" s="149"/>
      <c r="L97" s="149"/>
      <c r="M97" s="161"/>
      <c r="N97" s="161"/>
      <c r="O97" s="161"/>
      <c r="P97" s="161"/>
      <c r="Q97" s="161"/>
      <c r="R97" s="161"/>
      <c r="S97" s="161"/>
      <c r="T97" s="161"/>
      <c r="U97" s="161"/>
      <c r="V97" s="161"/>
      <c r="W97" s="161"/>
      <c r="X97" s="161"/>
      <c r="Y97" s="161"/>
      <c r="Z97" s="161"/>
      <c r="AA97" s="161"/>
      <c r="AB97" s="161"/>
      <c r="AC97" s="161"/>
      <c r="AD97" s="161"/>
      <c r="AE97" s="161"/>
      <c r="AF97" s="161"/>
      <c r="AG97" s="161"/>
      <c r="AH97" s="161"/>
      <c r="AI97" s="161"/>
      <c r="AN97" s="59"/>
      <c r="AO97" s="59"/>
      <c r="AQ97" s="47"/>
      <c r="AR97" s="47"/>
      <c r="AS97" s="47"/>
    </row>
    <row r="98" spans="2:45" ht="18.600000000000001" hidden="1" customHeight="1" outlineLevel="1">
      <c r="B98" s="150"/>
      <c r="C98" s="150"/>
      <c r="D98" s="150"/>
      <c r="E98" s="150"/>
      <c r="F98" s="150"/>
      <c r="G98" s="150"/>
      <c r="H98" s="149" t="s">
        <v>47</v>
      </c>
      <c r="I98" s="149"/>
      <c r="J98" s="149"/>
      <c r="K98" s="149"/>
      <c r="L98" s="149"/>
      <c r="M98" s="162" t="s">
        <v>48</v>
      </c>
      <c r="N98" s="162"/>
      <c r="O98" s="160"/>
      <c r="P98" s="160"/>
      <c r="Q98" s="160"/>
      <c r="R98" s="160"/>
      <c r="S98" s="160"/>
      <c r="T98" s="160"/>
      <c r="U98" s="160"/>
      <c r="V98" s="171" t="s">
        <v>49</v>
      </c>
      <c r="W98" s="171"/>
      <c r="X98" s="160"/>
      <c r="Y98" s="160"/>
      <c r="Z98" s="160"/>
      <c r="AA98" s="160"/>
      <c r="AB98" s="160"/>
      <c r="AC98" s="160"/>
      <c r="AD98" s="160"/>
      <c r="AE98" s="160"/>
      <c r="AF98" s="160"/>
      <c r="AG98" s="160"/>
      <c r="AH98" s="160"/>
      <c r="AI98" s="160"/>
      <c r="AN98" s="59"/>
      <c r="AO98" s="59"/>
      <c r="AQ98" s="47"/>
      <c r="AR98" s="47"/>
      <c r="AS98" s="47"/>
    </row>
    <row r="99" spans="2:45" ht="18.600000000000001" hidden="1" customHeight="1" outlineLevel="1">
      <c r="B99" s="150" t="s">
        <v>90</v>
      </c>
      <c r="C99" s="150"/>
      <c r="D99" s="150"/>
      <c r="E99" s="150"/>
      <c r="F99" s="150"/>
      <c r="G99" s="150"/>
      <c r="H99" s="152" t="s">
        <v>40</v>
      </c>
      <c r="I99" s="152"/>
      <c r="J99" s="152"/>
      <c r="K99" s="152"/>
      <c r="L99" s="152"/>
      <c r="M99" s="143" t="s">
        <v>41</v>
      </c>
      <c r="N99" s="143"/>
      <c r="O99" s="151"/>
      <c r="P99" s="151"/>
      <c r="Q99" s="151"/>
      <c r="R99" s="151"/>
      <c r="S99" s="151"/>
      <c r="T99" s="151"/>
      <c r="U99" s="151"/>
      <c r="V99" s="151"/>
      <c r="W99" s="151"/>
      <c r="X99" s="151"/>
      <c r="Y99" s="151"/>
      <c r="Z99" s="151"/>
      <c r="AA99" s="151"/>
      <c r="AB99" s="151"/>
      <c r="AC99" s="151"/>
      <c r="AD99" s="151"/>
      <c r="AE99" s="151"/>
      <c r="AF99" s="151"/>
      <c r="AG99" s="151"/>
      <c r="AH99" s="151"/>
      <c r="AI99" s="151"/>
      <c r="AN99" s="59"/>
      <c r="AO99" s="59"/>
      <c r="AQ99" s="47"/>
      <c r="AR99" s="47"/>
      <c r="AS99" s="47"/>
    </row>
    <row r="100" spans="2:45" ht="18.600000000000001" hidden="1" customHeight="1" outlineLevel="1">
      <c r="B100" s="150"/>
      <c r="C100" s="150"/>
      <c r="D100" s="150"/>
      <c r="E100" s="150"/>
      <c r="F100" s="150"/>
      <c r="G100" s="150"/>
      <c r="H100" s="152"/>
      <c r="I100" s="152"/>
      <c r="J100" s="152"/>
      <c r="K100" s="152"/>
      <c r="L100" s="152"/>
      <c r="M100" s="161"/>
      <c r="N100" s="161"/>
      <c r="O100" s="161"/>
      <c r="P100" s="161"/>
      <c r="Q100" s="161"/>
      <c r="R100" s="161"/>
      <c r="S100" s="161"/>
      <c r="T100" s="161"/>
      <c r="U100" s="161"/>
      <c r="V100" s="161"/>
      <c r="W100" s="161"/>
      <c r="X100" s="161"/>
      <c r="Y100" s="161"/>
      <c r="Z100" s="161"/>
      <c r="AA100" s="161"/>
      <c r="AB100" s="161"/>
      <c r="AC100" s="161"/>
      <c r="AD100" s="161"/>
      <c r="AE100" s="161"/>
      <c r="AF100" s="161"/>
      <c r="AG100" s="161"/>
      <c r="AH100" s="161"/>
      <c r="AI100" s="161"/>
      <c r="AN100" s="59"/>
      <c r="AO100" s="59"/>
      <c r="AQ100" s="47"/>
      <c r="AR100" s="47"/>
      <c r="AS100" s="47"/>
    </row>
    <row r="101" spans="2:45" ht="18.600000000000001" hidden="1" customHeight="1" outlineLevel="1">
      <c r="B101" s="150"/>
      <c r="C101" s="150"/>
      <c r="D101" s="150"/>
      <c r="E101" s="150"/>
      <c r="F101" s="150"/>
      <c r="G101" s="150"/>
      <c r="H101" s="149" t="s">
        <v>46</v>
      </c>
      <c r="I101" s="149"/>
      <c r="J101" s="149"/>
      <c r="K101" s="149"/>
      <c r="L101" s="149"/>
      <c r="M101" s="161"/>
      <c r="N101" s="161"/>
      <c r="O101" s="161"/>
      <c r="P101" s="161"/>
      <c r="Q101" s="161"/>
      <c r="R101" s="161"/>
      <c r="S101" s="161"/>
      <c r="T101" s="161"/>
      <c r="U101" s="161"/>
      <c r="V101" s="161"/>
      <c r="W101" s="161"/>
      <c r="X101" s="161"/>
      <c r="Y101" s="161"/>
      <c r="Z101" s="161"/>
      <c r="AA101" s="161"/>
      <c r="AB101" s="161"/>
      <c r="AC101" s="161"/>
      <c r="AD101" s="161"/>
      <c r="AE101" s="161"/>
      <c r="AF101" s="161"/>
      <c r="AG101" s="161"/>
      <c r="AH101" s="161"/>
      <c r="AI101" s="161"/>
      <c r="AN101" s="59"/>
      <c r="AO101" s="59"/>
      <c r="AQ101" s="47"/>
      <c r="AR101" s="47"/>
      <c r="AS101" s="47"/>
    </row>
    <row r="102" spans="2:45" ht="18.600000000000001" hidden="1" customHeight="1" outlineLevel="1">
      <c r="B102" s="150"/>
      <c r="C102" s="150"/>
      <c r="D102" s="150"/>
      <c r="E102" s="150"/>
      <c r="F102" s="150"/>
      <c r="G102" s="150"/>
      <c r="H102" s="149" t="s">
        <v>47</v>
      </c>
      <c r="I102" s="149"/>
      <c r="J102" s="149"/>
      <c r="K102" s="149"/>
      <c r="L102" s="149"/>
      <c r="M102" s="162" t="s">
        <v>48</v>
      </c>
      <c r="N102" s="162"/>
      <c r="O102" s="160"/>
      <c r="P102" s="160"/>
      <c r="Q102" s="160"/>
      <c r="R102" s="160"/>
      <c r="S102" s="160"/>
      <c r="T102" s="160"/>
      <c r="U102" s="160"/>
      <c r="V102" s="171" t="s">
        <v>49</v>
      </c>
      <c r="W102" s="171"/>
      <c r="X102" s="160"/>
      <c r="Y102" s="160"/>
      <c r="Z102" s="160"/>
      <c r="AA102" s="160"/>
      <c r="AB102" s="160"/>
      <c r="AC102" s="160"/>
      <c r="AD102" s="160"/>
      <c r="AE102" s="160"/>
      <c r="AF102" s="160"/>
      <c r="AG102" s="160"/>
      <c r="AH102" s="160"/>
      <c r="AI102" s="160"/>
      <c r="AN102" s="59"/>
      <c r="AO102" s="59"/>
      <c r="AQ102" s="47"/>
      <c r="AR102" s="47"/>
      <c r="AS102" s="47"/>
    </row>
    <row r="103" spans="2:45" ht="18.600000000000001" hidden="1" customHeight="1" outlineLevel="1">
      <c r="B103" s="150" t="s">
        <v>91</v>
      </c>
      <c r="C103" s="150"/>
      <c r="D103" s="150"/>
      <c r="E103" s="150"/>
      <c r="F103" s="150"/>
      <c r="G103" s="150"/>
      <c r="H103" s="152" t="s">
        <v>40</v>
      </c>
      <c r="I103" s="152"/>
      <c r="J103" s="152"/>
      <c r="K103" s="152"/>
      <c r="L103" s="152"/>
      <c r="M103" s="143" t="s">
        <v>41</v>
      </c>
      <c r="N103" s="143"/>
      <c r="O103" s="151"/>
      <c r="P103" s="151"/>
      <c r="Q103" s="151"/>
      <c r="R103" s="151"/>
      <c r="S103" s="151"/>
      <c r="T103" s="151"/>
      <c r="U103" s="151"/>
      <c r="V103" s="151"/>
      <c r="W103" s="151"/>
      <c r="X103" s="151"/>
      <c r="Y103" s="151"/>
      <c r="Z103" s="151"/>
      <c r="AA103" s="151"/>
      <c r="AB103" s="151"/>
      <c r="AC103" s="151"/>
      <c r="AD103" s="151"/>
      <c r="AE103" s="151"/>
      <c r="AF103" s="151"/>
      <c r="AG103" s="151"/>
      <c r="AH103" s="151"/>
      <c r="AI103" s="151"/>
      <c r="AN103" s="59"/>
      <c r="AO103" s="59"/>
      <c r="AQ103" s="47"/>
      <c r="AR103" s="47"/>
      <c r="AS103" s="47"/>
    </row>
    <row r="104" spans="2:45" ht="18.600000000000001" hidden="1" customHeight="1" outlineLevel="1">
      <c r="B104" s="150"/>
      <c r="C104" s="150"/>
      <c r="D104" s="150"/>
      <c r="E104" s="150"/>
      <c r="F104" s="150"/>
      <c r="G104" s="150"/>
      <c r="H104" s="152"/>
      <c r="I104" s="152"/>
      <c r="J104" s="152"/>
      <c r="K104" s="152"/>
      <c r="L104" s="152"/>
      <c r="M104" s="161"/>
      <c r="N104" s="161"/>
      <c r="O104" s="161"/>
      <c r="P104" s="161"/>
      <c r="Q104" s="161"/>
      <c r="R104" s="161"/>
      <c r="S104" s="161"/>
      <c r="T104" s="161"/>
      <c r="U104" s="161"/>
      <c r="V104" s="161"/>
      <c r="W104" s="161"/>
      <c r="X104" s="161"/>
      <c r="Y104" s="161"/>
      <c r="Z104" s="161"/>
      <c r="AA104" s="161"/>
      <c r="AB104" s="161"/>
      <c r="AC104" s="161"/>
      <c r="AD104" s="161"/>
      <c r="AE104" s="161"/>
      <c r="AF104" s="161"/>
      <c r="AG104" s="161"/>
      <c r="AH104" s="161"/>
      <c r="AI104" s="161"/>
      <c r="AN104" s="59"/>
      <c r="AO104" s="59"/>
      <c r="AQ104" s="47"/>
      <c r="AR104" s="47"/>
      <c r="AS104" s="47"/>
    </row>
    <row r="105" spans="2:45" ht="18.600000000000001" hidden="1" customHeight="1" outlineLevel="1">
      <c r="B105" s="150"/>
      <c r="C105" s="150"/>
      <c r="D105" s="150"/>
      <c r="E105" s="150"/>
      <c r="F105" s="150"/>
      <c r="G105" s="150"/>
      <c r="H105" s="149" t="s">
        <v>46</v>
      </c>
      <c r="I105" s="149"/>
      <c r="J105" s="149"/>
      <c r="K105" s="149"/>
      <c r="L105" s="149"/>
      <c r="M105" s="161"/>
      <c r="N105" s="161"/>
      <c r="O105" s="161"/>
      <c r="P105" s="161"/>
      <c r="Q105" s="161"/>
      <c r="R105" s="161"/>
      <c r="S105" s="161"/>
      <c r="T105" s="161"/>
      <c r="U105" s="161"/>
      <c r="V105" s="161"/>
      <c r="W105" s="161"/>
      <c r="X105" s="161"/>
      <c r="Y105" s="161"/>
      <c r="Z105" s="161"/>
      <c r="AA105" s="161"/>
      <c r="AB105" s="161"/>
      <c r="AC105" s="161"/>
      <c r="AD105" s="161"/>
      <c r="AE105" s="161"/>
      <c r="AF105" s="161"/>
      <c r="AG105" s="161"/>
      <c r="AH105" s="161"/>
      <c r="AI105" s="161"/>
      <c r="AN105" s="59"/>
      <c r="AO105" s="59"/>
      <c r="AQ105" s="47"/>
      <c r="AR105" s="47"/>
      <c r="AS105" s="47"/>
    </row>
    <row r="106" spans="2:45" ht="18.600000000000001" hidden="1" customHeight="1" outlineLevel="1">
      <c r="B106" s="150"/>
      <c r="C106" s="150"/>
      <c r="D106" s="150"/>
      <c r="E106" s="150"/>
      <c r="F106" s="150"/>
      <c r="G106" s="150"/>
      <c r="H106" s="149" t="s">
        <v>47</v>
      </c>
      <c r="I106" s="149"/>
      <c r="J106" s="149"/>
      <c r="K106" s="149"/>
      <c r="L106" s="149"/>
      <c r="M106" s="162" t="s">
        <v>48</v>
      </c>
      <c r="N106" s="162"/>
      <c r="O106" s="160"/>
      <c r="P106" s="160"/>
      <c r="Q106" s="160"/>
      <c r="R106" s="160"/>
      <c r="S106" s="160"/>
      <c r="T106" s="160"/>
      <c r="U106" s="160"/>
      <c r="V106" s="171" t="s">
        <v>49</v>
      </c>
      <c r="W106" s="171"/>
      <c r="X106" s="160"/>
      <c r="Y106" s="160"/>
      <c r="Z106" s="160"/>
      <c r="AA106" s="160"/>
      <c r="AB106" s="160"/>
      <c r="AC106" s="160"/>
      <c r="AD106" s="160"/>
      <c r="AE106" s="160"/>
      <c r="AF106" s="160"/>
      <c r="AG106" s="160"/>
      <c r="AH106" s="160"/>
      <c r="AI106" s="160"/>
      <c r="AN106" s="59"/>
      <c r="AO106" s="59"/>
      <c r="AQ106" s="47"/>
      <c r="AR106" s="47"/>
      <c r="AS106" s="47"/>
    </row>
    <row r="107" spans="2:45" ht="18.600000000000001" hidden="1" customHeight="1" outlineLevel="1">
      <c r="B107" s="150" t="s">
        <v>92</v>
      </c>
      <c r="C107" s="150"/>
      <c r="D107" s="150"/>
      <c r="E107" s="150"/>
      <c r="F107" s="150"/>
      <c r="G107" s="150"/>
      <c r="H107" s="152" t="s">
        <v>40</v>
      </c>
      <c r="I107" s="152"/>
      <c r="J107" s="152"/>
      <c r="K107" s="152"/>
      <c r="L107" s="152"/>
      <c r="M107" s="143" t="s">
        <v>41</v>
      </c>
      <c r="N107" s="143"/>
      <c r="O107" s="151"/>
      <c r="P107" s="151"/>
      <c r="Q107" s="151"/>
      <c r="R107" s="151"/>
      <c r="S107" s="151"/>
      <c r="T107" s="151"/>
      <c r="U107" s="151"/>
      <c r="V107" s="151"/>
      <c r="W107" s="151"/>
      <c r="X107" s="151"/>
      <c r="Y107" s="151"/>
      <c r="Z107" s="151"/>
      <c r="AA107" s="151"/>
      <c r="AB107" s="151"/>
      <c r="AC107" s="151"/>
      <c r="AD107" s="151"/>
      <c r="AE107" s="151"/>
      <c r="AF107" s="151"/>
      <c r="AG107" s="151"/>
      <c r="AH107" s="151"/>
      <c r="AI107" s="151"/>
      <c r="AN107" s="59"/>
      <c r="AO107" s="59"/>
      <c r="AQ107" s="47"/>
      <c r="AR107" s="47"/>
      <c r="AS107" s="47"/>
    </row>
    <row r="108" spans="2:45" ht="18.600000000000001" hidden="1" customHeight="1" outlineLevel="1">
      <c r="B108" s="150"/>
      <c r="C108" s="150"/>
      <c r="D108" s="150"/>
      <c r="E108" s="150"/>
      <c r="F108" s="150"/>
      <c r="G108" s="150"/>
      <c r="H108" s="152"/>
      <c r="I108" s="152"/>
      <c r="J108" s="152"/>
      <c r="K108" s="152"/>
      <c r="L108" s="152"/>
      <c r="M108" s="161"/>
      <c r="N108" s="161"/>
      <c r="O108" s="161"/>
      <c r="P108" s="161"/>
      <c r="Q108" s="161"/>
      <c r="R108" s="161"/>
      <c r="S108" s="161"/>
      <c r="T108" s="161"/>
      <c r="U108" s="161"/>
      <c r="V108" s="161"/>
      <c r="W108" s="161"/>
      <c r="X108" s="161"/>
      <c r="Y108" s="161"/>
      <c r="Z108" s="161"/>
      <c r="AA108" s="161"/>
      <c r="AB108" s="161"/>
      <c r="AC108" s="161"/>
      <c r="AD108" s="161"/>
      <c r="AE108" s="161"/>
      <c r="AF108" s="161"/>
      <c r="AG108" s="161"/>
      <c r="AH108" s="161"/>
      <c r="AI108" s="161"/>
      <c r="AN108" s="59"/>
      <c r="AO108" s="59"/>
      <c r="AQ108" s="47"/>
      <c r="AR108" s="47"/>
      <c r="AS108" s="47"/>
    </row>
    <row r="109" spans="2:45" ht="18.600000000000001" hidden="1" customHeight="1" outlineLevel="1">
      <c r="B109" s="150"/>
      <c r="C109" s="150"/>
      <c r="D109" s="150"/>
      <c r="E109" s="150"/>
      <c r="F109" s="150"/>
      <c r="G109" s="150"/>
      <c r="H109" s="149" t="s">
        <v>46</v>
      </c>
      <c r="I109" s="149"/>
      <c r="J109" s="149"/>
      <c r="K109" s="149"/>
      <c r="L109" s="149"/>
      <c r="M109" s="161"/>
      <c r="N109" s="161"/>
      <c r="O109" s="161"/>
      <c r="P109" s="161"/>
      <c r="Q109" s="161"/>
      <c r="R109" s="161"/>
      <c r="S109" s="161"/>
      <c r="T109" s="161"/>
      <c r="U109" s="161"/>
      <c r="V109" s="161"/>
      <c r="W109" s="161"/>
      <c r="X109" s="161"/>
      <c r="Y109" s="161"/>
      <c r="Z109" s="161"/>
      <c r="AA109" s="161"/>
      <c r="AB109" s="161"/>
      <c r="AC109" s="161"/>
      <c r="AD109" s="161"/>
      <c r="AE109" s="161"/>
      <c r="AF109" s="161"/>
      <c r="AG109" s="161"/>
      <c r="AH109" s="161"/>
      <c r="AI109" s="161"/>
      <c r="AN109" s="59"/>
      <c r="AO109" s="59"/>
      <c r="AQ109" s="47"/>
      <c r="AR109" s="47"/>
      <c r="AS109" s="47"/>
    </row>
    <row r="110" spans="2:45" ht="18.600000000000001" hidden="1" customHeight="1" outlineLevel="1">
      <c r="B110" s="150"/>
      <c r="C110" s="150"/>
      <c r="D110" s="150"/>
      <c r="E110" s="150"/>
      <c r="F110" s="150"/>
      <c r="G110" s="150"/>
      <c r="H110" s="149" t="s">
        <v>47</v>
      </c>
      <c r="I110" s="149"/>
      <c r="J110" s="149"/>
      <c r="K110" s="149"/>
      <c r="L110" s="149"/>
      <c r="M110" s="162" t="s">
        <v>48</v>
      </c>
      <c r="N110" s="162"/>
      <c r="O110" s="160"/>
      <c r="P110" s="160"/>
      <c r="Q110" s="160"/>
      <c r="R110" s="160"/>
      <c r="S110" s="160"/>
      <c r="T110" s="160"/>
      <c r="U110" s="160"/>
      <c r="V110" s="171" t="s">
        <v>49</v>
      </c>
      <c r="W110" s="171"/>
      <c r="X110" s="160"/>
      <c r="Y110" s="160"/>
      <c r="Z110" s="160"/>
      <c r="AA110" s="160"/>
      <c r="AB110" s="160"/>
      <c r="AC110" s="160"/>
      <c r="AD110" s="160"/>
      <c r="AE110" s="160"/>
      <c r="AF110" s="160"/>
      <c r="AG110" s="160"/>
      <c r="AH110" s="160"/>
      <c r="AI110" s="160"/>
      <c r="AN110" s="59"/>
      <c r="AO110" s="59"/>
      <c r="AQ110" s="47"/>
      <c r="AR110" s="47"/>
      <c r="AS110" s="47"/>
    </row>
    <row r="111" spans="2:45" ht="18.600000000000001" hidden="1" customHeight="1" outlineLevel="1">
      <c r="B111" s="150" t="s">
        <v>93</v>
      </c>
      <c r="C111" s="150"/>
      <c r="D111" s="150"/>
      <c r="E111" s="150"/>
      <c r="F111" s="150"/>
      <c r="G111" s="150"/>
      <c r="H111" s="152" t="s">
        <v>40</v>
      </c>
      <c r="I111" s="152"/>
      <c r="J111" s="152"/>
      <c r="K111" s="152"/>
      <c r="L111" s="152"/>
      <c r="M111" s="143" t="s">
        <v>41</v>
      </c>
      <c r="N111" s="143"/>
      <c r="O111" s="151"/>
      <c r="P111" s="151"/>
      <c r="Q111" s="151"/>
      <c r="R111" s="151"/>
      <c r="S111" s="151"/>
      <c r="T111" s="151"/>
      <c r="U111" s="151"/>
      <c r="V111" s="151"/>
      <c r="W111" s="151"/>
      <c r="X111" s="151"/>
      <c r="Y111" s="151"/>
      <c r="Z111" s="151"/>
      <c r="AA111" s="151"/>
      <c r="AB111" s="151"/>
      <c r="AC111" s="151"/>
      <c r="AD111" s="151"/>
      <c r="AE111" s="151"/>
      <c r="AF111" s="151"/>
      <c r="AG111" s="151"/>
      <c r="AH111" s="151"/>
      <c r="AI111" s="151"/>
      <c r="AN111" s="59"/>
      <c r="AO111" s="59"/>
      <c r="AQ111" s="47"/>
      <c r="AR111" s="47"/>
      <c r="AS111" s="47"/>
    </row>
    <row r="112" spans="2:45" ht="18.600000000000001" hidden="1" customHeight="1" outlineLevel="1">
      <c r="B112" s="150"/>
      <c r="C112" s="150"/>
      <c r="D112" s="150"/>
      <c r="E112" s="150"/>
      <c r="F112" s="150"/>
      <c r="G112" s="150"/>
      <c r="H112" s="152"/>
      <c r="I112" s="152"/>
      <c r="J112" s="152"/>
      <c r="K112" s="152"/>
      <c r="L112" s="152"/>
      <c r="M112" s="161"/>
      <c r="N112" s="161"/>
      <c r="O112" s="161"/>
      <c r="P112" s="161"/>
      <c r="Q112" s="161"/>
      <c r="R112" s="161"/>
      <c r="S112" s="161"/>
      <c r="T112" s="161"/>
      <c r="U112" s="161"/>
      <c r="V112" s="161"/>
      <c r="W112" s="161"/>
      <c r="X112" s="161"/>
      <c r="Y112" s="161"/>
      <c r="Z112" s="161"/>
      <c r="AA112" s="161"/>
      <c r="AB112" s="161"/>
      <c r="AC112" s="161"/>
      <c r="AD112" s="161"/>
      <c r="AE112" s="161"/>
      <c r="AF112" s="161"/>
      <c r="AG112" s="161"/>
      <c r="AH112" s="161"/>
      <c r="AI112" s="161"/>
      <c r="AN112" s="59"/>
      <c r="AO112" s="59"/>
      <c r="AQ112" s="47"/>
      <c r="AR112" s="47"/>
      <c r="AS112" s="47"/>
    </row>
    <row r="113" spans="2:45" ht="18.600000000000001" hidden="1" customHeight="1" outlineLevel="1">
      <c r="B113" s="150"/>
      <c r="C113" s="150"/>
      <c r="D113" s="150"/>
      <c r="E113" s="150"/>
      <c r="F113" s="150"/>
      <c r="G113" s="150"/>
      <c r="H113" s="149" t="s">
        <v>46</v>
      </c>
      <c r="I113" s="149"/>
      <c r="J113" s="149"/>
      <c r="K113" s="149"/>
      <c r="L113" s="149"/>
      <c r="M113" s="161"/>
      <c r="N113" s="161"/>
      <c r="O113" s="161"/>
      <c r="P113" s="161"/>
      <c r="Q113" s="161"/>
      <c r="R113" s="161"/>
      <c r="S113" s="161"/>
      <c r="T113" s="161"/>
      <c r="U113" s="161"/>
      <c r="V113" s="161"/>
      <c r="W113" s="161"/>
      <c r="X113" s="161"/>
      <c r="Y113" s="161"/>
      <c r="Z113" s="161"/>
      <c r="AA113" s="161"/>
      <c r="AB113" s="161"/>
      <c r="AC113" s="161"/>
      <c r="AD113" s="161"/>
      <c r="AE113" s="161"/>
      <c r="AF113" s="161"/>
      <c r="AG113" s="161"/>
      <c r="AH113" s="161"/>
      <c r="AI113" s="161"/>
      <c r="AN113" s="59"/>
      <c r="AO113" s="59"/>
      <c r="AQ113" s="47"/>
      <c r="AR113" s="47"/>
      <c r="AS113" s="47"/>
    </row>
    <row r="114" spans="2:45" ht="18.600000000000001" hidden="1" customHeight="1" outlineLevel="1">
      <c r="B114" s="150"/>
      <c r="C114" s="150"/>
      <c r="D114" s="150"/>
      <c r="E114" s="150"/>
      <c r="F114" s="150"/>
      <c r="G114" s="150"/>
      <c r="H114" s="149" t="s">
        <v>47</v>
      </c>
      <c r="I114" s="149"/>
      <c r="J114" s="149"/>
      <c r="K114" s="149"/>
      <c r="L114" s="149"/>
      <c r="M114" s="162" t="s">
        <v>48</v>
      </c>
      <c r="N114" s="162"/>
      <c r="O114" s="160"/>
      <c r="P114" s="160"/>
      <c r="Q114" s="160"/>
      <c r="R114" s="160"/>
      <c r="S114" s="160"/>
      <c r="T114" s="160"/>
      <c r="U114" s="160"/>
      <c r="V114" s="171" t="s">
        <v>49</v>
      </c>
      <c r="W114" s="171"/>
      <c r="X114" s="160"/>
      <c r="Y114" s="160"/>
      <c r="Z114" s="160"/>
      <c r="AA114" s="160"/>
      <c r="AB114" s="160"/>
      <c r="AC114" s="160"/>
      <c r="AD114" s="160"/>
      <c r="AE114" s="160"/>
      <c r="AF114" s="160"/>
      <c r="AG114" s="160"/>
      <c r="AH114" s="160"/>
      <c r="AI114" s="160"/>
      <c r="AN114" s="59"/>
      <c r="AO114" s="59"/>
      <c r="AQ114" s="47"/>
      <c r="AR114" s="47"/>
      <c r="AS114" s="47"/>
    </row>
    <row r="115" spans="2:45" ht="18.600000000000001" hidden="1" customHeight="1" outlineLevel="1">
      <c r="B115" s="150" t="s">
        <v>94</v>
      </c>
      <c r="C115" s="150"/>
      <c r="D115" s="150"/>
      <c r="E115" s="150"/>
      <c r="F115" s="150"/>
      <c r="G115" s="150"/>
      <c r="H115" s="152" t="s">
        <v>40</v>
      </c>
      <c r="I115" s="152"/>
      <c r="J115" s="152"/>
      <c r="K115" s="152"/>
      <c r="L115" s="152"/>
      <c r="M115" s="143" t="s">
        <v>41</v>
      </c>
      <c r="N115" s="143"/>
      <c r="O115" s="151"/>
      <c r="P115" s="151"/>
      <c r="Q115" s="151"/>
      <c r="R115" s="151"/>
      <c r="S115" s="151"/>
      <c r="T115" s="151"/>
      <c r="U115" s="151"/>
      <c r="V115" s="151"/>
      <c r="W115" s="151"/>
      <c r="X115" s="151"/>
      <c r="Y115" s="151"/>
      <c r="Z115" s="151"/>
      <c r="AA115" s="151"/>
      <c r="AB115" s="151"/>
      <c r="AC115" s="151"/>
      <c r="AD115" s="151"/>
      <c r="AE115" s="151"/>
      <c r="AF115" s="151"/>
      <c r="AG115" s="151"/>
      <c r="AH115" s="151"/>
      <c r="AI115" s="151"/>
      <c r="AN115" s="59"/>
      <c r="AO115" s="59"/>
      <c r="AQ115" s="47"/>
      <c r="AR115" s="47"/>
      <c r="AS115" s="47"/>
    </row>
    <row r="116" spans="2:45" ht="18.600000000000001" hidden="1" customHeight="1" outlineLevel="1">
      <c r="B116" s="150"/>
      <c r="C116" s="150"/>
      <c r="D116" s="150"/>
      <c r="E116" s="150"/>
      <c r="F116" s="150"/>
      <c r="G116" s="150"/>
      <c r="H116" s="152"/>
      <c r="I116" s="152"/>
      <c r="J116" s="152"/>
      <c r="K116" s="152"/>
      <c r="L116" s="152"/>
      <c r="M116" s="161"/>
      <c r="N116" s="161"/>
      <c r="O116" s="161"/>
      <c r="P116" s="161"/>
      <c r="Q116" s="161"/>
      <c r="R116" s="161"/>
      <c r="S116" s="161"/>
      <c r="T116" s="161"/>
      <c r="U116" s="161"/>
      <c r="V116" s="161"/>
      <c r="W116" s="161"/>
      <c r="X116" s="161"/>
      <c r="Y116" s="161"/>
      <c r="Z116" s="161"/>
      <c r="AA116" s="161"/>
      <c r="AB116" s="161"/>
      <c r="AC116" s="161"/>
      <c r="AD116" s="161"/>
      <c r="AE116" s="161"/>
      <c r="AF116" s="161"/>
      <c r="AG116" s="161"/>
      <c r="AH116" s="161"/>
      <c r="AI116" s="161"/>
      <c r="AN116" s="59"/>
      <c r="AO116" s="59"/>
      <c r="AQ116" s="47"/>
      <c r="AR116" s="47"/>
      <c r="AS116" s="47"/>
    </row>
    <row r="117" spans="2:45" ht="18.600000000000001" hidden="1" customHeight="1" outlineLevel="1">
      <c r="B117" s="150"/>
      <c r="C117" s="150"/>
      <c r="D117" s="150"/>
      <c r="E117" s="150"/>
      <c r="F117" s="150"/>
      <c r="G117" s="150"/>
      <c r="H117" s="149" t="s">
        <v>46</v>
      </c>
      <c r="I117" s="149"/>
      <c r="J117" s="149"/>
      <c r="K117" s="149"/>
      <c r="L117" s="149"/>
      <c r="M117" s="161"/>
      <c r="N117" s="161"/>
      <c r="O117" s="161"/>
      <c r="P117" s="161"/>
      <c r="Q117" s="161"/>
      <c r="R117" s="161"/>
      <c r="S117" s="161"/>
      <c r="T117" s="161"/>
      <c r="U117" s="161"/>
      <c r="V117" s="161"/>
      <c r="W117" s="161"/>
      <c r="X117" s="161"/>
      <c r="Y117" s="161"/>
      <c r="Z117" s="161"/>
      <c r="AA117" s="161"/>
      <c r="AB117" s="161"/>
      <c r="AC117" s="161"/>
      <c r="AD117" s="161"/>
      <c r="AE117" s="161"/>
      <c r="AF117" s="161"/>
      <c r="AG117" s="161"/>
      <c r="AH117" s="161"/>
      <c r="AI117" s="161"/>
      <c r="AN117" s="59"/>
      <c r="AO117" s="59"/>
      <c r="AQ117" s="47"/>
      <c r="AR117" s="47"/>
      <c r="AS117" s="47"/>
    </row>
    <row r="118" spans="2:45" ht="18.600000000000001" hidden="1" customHeight="1" outlineLevel="1">
      <c r="B118" s="150"/>
      <c r="C118" s="150"/>
      <c r="D118" s="150"/>
      <c r="E118" s="150"/>
      <c r="F118" s="150"/>
      <c r="G118" s="150"/>
      <c r="H118" s="149" t="s">
        <v>47</v>
      </c>
      <c r="I118" s="149"/>
      <c r="J118" s="149"/>
      <c r="K118" s="149"/>
      <c r="L118" s="149"/>
      <c r="M118" s="162" t="s">
        <v>48</v>
      </c>
      <c r="N118" s="162"/>
      <c r="O118" s="160"/>
      <c r="P118" s="160"/>
      <c r="Q118" s="160"/>
      <c r="R118" s="160"/>
      <c r="S118" s="160"/>
      <c r="T118" s="160"/>
      <c r="U118" s="160"/>
      <c r="V118" s="171" t="s">
        <v>49</v>
      </c>
      <c r="W118" s="171"/>
      <c r="X118" s="160"/>
      <c r="Y118" s="160"/>
      <c r="Z118" s="160"/>
      <c r="AA118" s="160"/>
      <c r="AB118" s="160"/>
      <c r="AC118" s="160"/>
      <c r="AD118" s="160"/>
      <c r="AE118" s="160"/>
      <c r="AF118" s="160"/>
      <c r="AG118" s="160"/>
      <c r="AH118" s="160"/>
      <c r="AI118" s="160"/>
      <c r="AN118" s="59"/>
      <c r="AO118" s="59"/>
      <c r="AQ118" s="47"/>
      <c r="AR118" s="47"/>
      <c r="AS118" s="47"/>
    </row>
    <row r="119" spans="2:45" ht="18.600000000000001" hidden="1" customHeight="1" outlineLevel="1">
      <c r="B119" s="150" t="s">
        <v>95</v>
      </c>
      <c r="C119" s="150"/>
      <c r="D119" s="150"/>
      <c r="E119" s="150"/>
      <c r="F119" s="150"/>
      <c r="G119" s="150"/>
      <c r="H119" s="152" t="s">
        <v>40</v>
      </c>
      <c r="I119" s="152"/>
      <c r="J119" s="152"/>
      <c r="K119" s="152"/>
      <c r="L119" s="152"/>
      <c r="M119" s="143" t="s">
        <v>41</v>
      </c>
      <c r="N119" s="143"/>
      <c r="O119" s="151"/>
      <c r="P119" s="151"/>
      <c r="Q119" s="151"/>
      <c r="R119" s="151"/>
      <c r="S119" s="151"/>
      <c r="T119" s="151"/>
      <c r="U119" s="151"/>
      <c r="V119" s="151"/>
      <c r="W119" s="151"/>
      <c r="X119" s="151"/>
      <c r="Y119" s="151"/>
      <c r="Z119" s="151"/>
      <c r="AA119" s="151"/>
      <c r="AB119" s="151"/>
      <c r="AC119" s="151"/>
      <c r="AD119" s="151"/>
      <c r="AE119" s="151"/>
      <c r="AF119" s="151"/>
      <c r="AG119" s="151"/>
      <c r="AH119" s="151"/>
      <c r="AI119" s="151"/>
      <c r="AN119" s="59"/>
      <c r="AO119" s="59"/>
      <c r="AQ119" s="47"/>
      <c r="AR119" s="47"/>
      <c r="AS119" s="47"/>
    </row>
    <row r="120" spans="2:45" ht="18.600000000000001" hidden="1" customHeight="1" outlineLevel="1">
      <c r="B120" s="150"/>
      <c r="C120" s="150"/>
      <c r="D120" s="150"/>
      <c r="E120" s="150"/>
      <c r="F120" s="150"/>
      <c r="G120" s="150"/>
      <c r="H120" s="152"/>
      <c r="I120" s="152"/>
      <c r="J120" s="152"/>
      <c r="K120" s="152"/>
      <c r="L120" s="152"/>
      <c r="M120" s="161"/>
      <c r="N120" s="161"/>
      <c r="O120" s="161"/>
      <c r="P120" s="161"/>
      <c r="Q120" s="161"/>
      <c r="R120" s="161"/>
      <c r="S120" s="161"/>
      <c r="T120" s="161"/>
      <c r="U120" s="161"/>
      <c r="V120" s="161"/>
      <c r="W120" s="161"/>
      <c r="X120" s="161"/>
      <c r="Y120" s="161"/>
      <c r="Z120" s="161"/>
      <c r="AA120" s="161"/>
      <c r="AB120" s="161"/>
      <c r="AC120" s="161"/>
      <c r="AD120" s="161"/>
      <c r="AE120" s="161"/>
      <c r="AF120" s="161"/>
      <c r="AG120" s="161"/>
      <c r="AH120" s="161"/>
      <c r="AI120" s="161"/>
      <c r="AN120" s="59"/>
      <c r="AO120" s="59"/>
      <c r="AQ120" s="47"/>
      <c r="AR120" s="47"/>
      <c r="AS120" s="47"/>
    </row>
    <row r="121" spans="2:45" ht="18.600000000000001" hidden="1" customHeight="1" outlineLevel="1">
      <c r="B121" s="150"/>
      <c r="C121" s="150"/>
      <c r="D121" s="150"/>
      <c r="E121" s="150"/>
      <c r="F121" s="150"/>
      <c r="G121" s="150"/>
      <c r="H121" s="149" t="s">
        <v>46</v>
      </c>
      <c r="I121" s="149"/>
      <c r="J121" s="149"/>
      <c r="K121" s="149"/>
      <c r="L121" s="149"/>
      <c r="M121" s="161"/>
      <c r="N121" s="161"/>
      <c r="O121" s="161"/>
      <c r="P121" s="161"/>
      <c r="Q121" s="161"/>
      <c r="R121" s="161"/>
      <c r="S121" s="161"/>
      <c r="T121" s="161"/>
      <c r="U121" s="161"/>
      <c r="V121" s="161"/>
      <c r="W121" s="161"/>
      <c r="X121" s="161"/>
      <c r="Y121" s="161"/>
      <c r="Z121" s="161"/>
      <c r="AA121" s="161"/>
      <c r="AB121" s="161"/>
      <c r="AC121" s="161"/>
      <c r="AD121" s="161"/>
      <c r="AE121" s="161"/>
      <c r="AF121" s="161"/>
      <c r="AG121" s="161"/>
      <c r="AH121" s="161"/>
      <c r="AI121" s="161"/>
      <c r="AN121" s="59"/>
      <c r="AO121" s="59"/>
      <c r="AQ121" s="47"/>
      <c r="AR121" s="47"/>
      <c r="AS121" s="47"/>
    </row>
    <row r="122" spans="2:45" ht="18.600000000000001" hidden="1" customHeight="1" outlineLevel="1" thickBot="1">
      <c r="B122" s="150"/>
      <c r="C122" s="150"/>
      <c r="D122" s="150"/>
      <c r="E122" s="150"/>
      <c r="F122" s="150"/>
      <c r="G122" s="150"/>
      <c r="H122" s="185" t="s">
        <v>47</v>
      </c>
      <c r="I122" s="185"/>
      <c r="J122" s="185"/>
      <c r="K122" s="185"/>
      <c r="L122" s="185"/>
      <c r="M122" s="165" t="s">
        <v>48</v>
      </c>
      <c r="N122" s="165"/>
      <c r="O122" s="166"/>
      <c r="P122" s="166"/>
      <c r="Q122" s="166"/>
      <c r="R122" s="166"/>
      <c r="S122" s="166"/>
      <c r="T122" s="166"/>
      <c r="U122" s="166"/>
      <c r="V122" s="174" t="s">
        <v>49</v>
      </c>
      <c r="W122" s="174"/>
      <c r="X122" s="166"/>
      <c r="Y122" s="166"/>
      <c r="Z122" s="166"/>
      <c r="AA122" s="166"/>
      <c r="AB122" s="166"/>
      <c r="AC122" s="166"/>
      <c r="AD122" s="166"/>
      <c r="AE122" s="166"/>
      <c r="AF122" s="166"/>
      <c r="AG122" s="166"/>
      <c r="AH122" s="166"/>
      <c r="AI122" s="166"/>
      <c r="AN122" s="59"/>
      <c r="AO122" s="59"/>
      <c r="AQ122" s="47"/>
      <c r="AR122" s="47"/>
      <c r="AS122" s="47"/>
    </row>
    <row r="123" spans="2:45" ht="18" customHeight="1" collapsed="1">
      <c r="B123" s="48"/>
      <c r="C123" s="48"/>
      <c r="D123" s="48"/>
      <c r="E123" s="48"/>
      <c r="F123" s="48"/>
      <c r="G123" s="48"/>
      <c r="H123" s="49"/>
      <c r="I123" s="49"/>
      <c r="J123" s="49"/>
      <c r="K123" s="49"/>
      <c r="L123" s="49"/>
      <c r="M123" s="50"/>
      <c r="N123" s="50"/>
      <c r="O123" s="50"/>
      <c r="P123" s="50"/>
      <c r="Q123" s="50"/>
      <c r="R123" s="50"/>
      <c r="S123" s="50"/>
      <c r="T123" s="50"/>
      <c r="U123" s="50"/>
      <c r="V123" s="50"/>
      <c r="W123" s="50"/>
      <c r="X123" s="50"/>
      <c r="Y123" s="50"/>
      <c r="Z123" s="50"/>
      <c r="AA123" s="50"/>
      <c r="AB123" s="50"/>
      <c r="AC123" s="50"/>
      <c r="AD123" s="50"/>
      <c r="AE123" s="50"/>
      <c r="AF123" s="50"/>
      <c r="AG123" s="50"/>
      <c r="AH123" s="50"/>
      <c r="AI123" s="50"/>
      <c r="AN123" s="59"/>
      <c r="AO123" s="59"/>
      <c r="AQ123" s="47"/>
      <c r="AR123" s="47"/>
      <c r="AS123" s="47"/>
    </row>
    <row r="124" spans="2:45" ht="20.25" thickBot="1">
      <c r="B124" s="12" t="s">
        <v>96</v>
      </c>
      <c r="C124" s="19"/>
      <c r="D124" s="19"/>
      <c r="E124" s="19"/>
      <c r="F124" s="20" t="s">
        <v>311</v>
      </c>
      <c r="G124" s="19"/>
      <c r="H124" s="20"/>
      <c r="I124" s="20"/>
      <c r="J124" s="20"/>
      <c r="K124" s="20"/>
      <c r="L124" s="20"/>
      <c r="N124" s="21"/>
      <c r="O124" s="21"/>
      <c r="P124" s="21"/>
      <c r="Q124" s="21"/>
      <c r="R124" s="21"/>
      <c r="S124" s="21"/>
      <c r="T124" s="21"/>
      <c r="U124" s="21"/>
      <c r="X124" s="21"/>
      <c r="Y124" s="21"/>
      <c r="Z124" s="21"/>
      <c r="AA124" s="21"/>
      <c r="AB124" s="21"/>
      <c r="AC124" s="21"/>
      <c r="AD124" s="21"/>
      <c r="AE124" s="21"/>
      <c r="AF124" s="21"/>
      <c r="AG124" s="21"/>
      <c r="AH124" s="21"/>
      <c r="AI124" s="21"/>
      <c r="AN124" s="59"/>
      <c r="AO124" s="59"/>
      <c r="AQ124" s="47"/>
    </row>
    <row r="125" spans="2:45" ht="29.1" customHeight="1" thickBot="1">
      <c r="B125" s="200" t="s">
        <v>97</v>
      </c>
      <c r="C125" s="200"/>
      <c r="D125" s="200"/>
      <c r="E125" s="200"/>
      <c r="F125" s="200"/>
      <c r="G125" s="200"/>
      <c r="H125" s="202"/>
      <c r="I125" s="202"/>
      <c r="J125" s="202"/>
      <c r="K125" s="202"/>
      <c r="L125" s="202"/>
      <c r="M125" s="202"/>
      <c r="N125" s="202"/>
      <c r="O125" s="202"/>
      <c r="P125" s="202"/>
      <c r="Q125" s="202"/>
      <c r="R125" s="202"/>
      <c r="S125" s="202"/>
      <c r="T125" s="202"/>
      <c r="U125" s="202"/>
      <c r="V125" s="202"/>
      <c r="W125" s="202"/>
      <c r="X125" s="202"/>
      <c r="Y125" s="202"/>
      <c r="Z125" s="202"/>
      <c r="AA125" s="202"/>
      <c r="AB125" s="202"/>
      <c r="AC125" s="202"/>
      <c r="AD125" s="202"/>
      <c r="AE125" s="202"/>
      <c r="AF125" s="202"/>
      <c r="AG125" s="202"/>
      <c r="AH125" s="202"/>
      <c r="AI125" s="203"/>
      <c r="AN125" s="59"/>
      <c r="AO125" s="59"/>
      <c r="AQ125" s="47"/>
    </row>
    <row r="126" spans="2:45" ht="29.1" customHeight="1" thickBot="1">
      <c r="B126" s="200"/>
      <c r="C126" s="200"/>
      <c r="D126" s="200"/>
      <c r="E126" s="200"/>
      <c r="F126" s="200"/>
      <c r="G126" s="200"/>
      <c r="H126" s="202"/>
      <c r="I126" s="202"/>
      <c r="J126" s="202"/>
      <c r="K126" s="202"/>
      <c r="L126" s="202"/>
      <c r="M126" s="202"/>
      <c r="N126" s="202"/>
      <c r="O126" s="202"/>
      <c r="P126" s="202"/>
      <c r="Q126" s="202"/>
      <c r="R126" s="202"/>
      <c r="S126" s="202"/>
      <c r="T126" s="202"/>
      <c r="U126" s="202"/>
      <c r="V126" s="202"/>
      <c r="W126" s="202"/>
      <c r="X126" s="202"/>
      <c r="Y126" s="202"/>
      <c r="Z126" s="202"/>
      <c r="AA126" s="202"/>
      <c r="AB126" s="202"/>
      <c r="AC126" s="202"/>
      <c r="AD126" s="202"/>
      <c r="AE126" s="202"/>
      <c r="AF126" s="202"/>
      <c r="AG126" s="202"/>
      <c r="AH126" s="202"/>
      <c r="AI126" s="203"/>
      <c r="AN126" s="59"/>
      <c r="AO126" s="59"/>
      <c r="AQ126" s="47"/>
    </row>
    <row r="127" spans="2:45" ht="29.1" customHeight="1" thickBot="1">
      <c r="B127" s="201"/>
      <c r="C127" s="201"/>
      <c r="D127" s="201"/>
      <c r="E127" s="201"/>
      <c r="F127" s="201"/>
      <c r="G127" s="201"/>
      <c r="H127" s="204"/>
      <c r="I127" s="204"/>
      <c r="J127" s="204"/>
      <c r="K127" s="204"/>
      <c r="L127" s="204"/>
      <c r="M127" s="204"/>
      <c r="N127" s="204"/>
      <c r="O127" s="204"/>
      <c r="P127" s="204"/>
      <c r="Q127" s="204"/>
      <c r="R127" s="204"/>
      <c r="S127" s="204"/>
      <c r="T127" s="204"/>
      <c r="U127" s="204"/>
      <c r="V127" s="204"/>
      <c r="W127" s="204"/>
      <c r="X127" s="204"/>
      <c r="Y127" s="204"/>
      <c r="Z127" s="204"/>
      <c r="AA127" s="204"/>
      <c r="AB127" s="204"/>
      <c r="AC127" s="204"/>
      <c r="AD127" s="204"/>
      <c r="AE127" s="204"/>
      <c r="AF127" s="204"/>
      <c r="AG127" s="204"/>
      <c r="AH127" s="204"/>
      <c r="AI127" s="205"/>
      <c r="AN127" s="59"/>
      <c r="AO127" s="59"/>
      <c r="AQ127" s="47"/>
    </row>
    <row r="128" spans="2:45" ht="18" customHeight="1">
      <c r="B128" s="48"/>
      <c r="C128" s="48"/>
      <c r="D128" s="48"/>
      <c r="E128" s="48"/>
      <c r="F128" s="48"/>
      <c r="G128" s="48"/>
      <c r="H128" s="49"/>
      <c r="I128" s="49"/>
      <c r="J128" s="49"/>
      <c r="K128" s="49"/>
      <c r="L128" s="49"/>
      <c r="M128" s="50"/>
      <c r="N128" s="50"/>
      <c r="O128" s="50"/>
      <c r="P128" s="50"/>
      <c r="Q128" s="50"/>
      <c r="R128" s="50"/>
      <c r="S128" s="50"/>
      <c r="T128" s="50"/>
      <c r="U128" s="50"/>
      <c r="V128" s="50"/>
      <c r="W128" s="50"/>
      <c r="X128" s="50"/>
      <c r="Y128" s="50"/>
      <c r="Z128" s="50"/>
      <c r="AA128" s="50"/>
      <c r="AB128" s="50"/>
      <c r="AC128" s="50"/>
      <c r="AD128" s="50"/>
      <c r="AE128" s="50"/>
      <c r="AF128" s="50"/>
      <c r="AG128" s="50"/>
      <c r="AH128" s="50"/>
      <c r="AI128" s="50"/>
      <c r="AN128" s="59"/>
      <c r="AO128" s="59"/>
      <c r="AQ128" s="47"/>
      <c r="AR128" s="47"/>
      <c r="AS128" s="47"/>
    </row>
    <row r="129" spans="2:62" ht="39" hidden="1" customHeight="1">
      <c r="B129" s="199" t="s">
        <v>98</v>
      </c>
      <c r="C129" s="199"/>
      <c r="D129" s="199"/>
      <c r="E129" s="199"/>
      <c r="F129" s="199"/>
      <c r="G129" s="199"/>
      <c r="H129" s="199"/>
      <c r="I129" s="199"/>
      <c r="J129" s="199"/>
      <c r="K129" s="199"/>
      <c r="L129" s="199"/>
      <c r="M129" s="199"/>
      <c r="N129" s="199"/>
      <c r="O129" s="199"/>
      <c r="P129" s="199"/>
      <c r="Q129" s="199"/>
      <c r="R129" s="199"/>
      <c r="S129" s="199"/>
      <c r="T129" s="199"/>
      <c r="U129" s="199"/>
      <c r="V129" s="199"/>
      <c r="W129" s="199"/>
      <c r="X129" s="199"/>
      <c r="Y129" s="199"/>
      <c r="Z129" s="199"/>
      <c r="AA129" s="199"/>
      <c r="AB129" s="199"/>
      <c r="AC129" s="199"/>
      <c r="AD129" s="199"/>
      <c r="AJ129" s="56" t="b">
        <v>0</v>
      </c>
      <c r="AQ129" s="47"/>
      <c r="AR129" s="47"/>
      <c r="AS129" s="47"/>
    </row>
    <row r="130" spans="2:62" ht="20.100000000000001" hidden="1" customHeight="1">
      <c r="B130" s="38" t="s">
        <v>99</v>
      </c>
      <c r="C130" s="13"/>
      <c r="K130" s="14"/>
      <c r="L130" s="14"/>
      <c r="M130" s="14"/>
      <c r="N130" s="14"/>
      <c r="O130" s="14"/>
      <c r="P130" s="14"/>
      <c r="Q130" s="14"/>
      <c r="S130" s="14"/>
      <c r="T130" s="14"/>
      <c r="U130" s="14"/>
      <c r="V130" s="14"/>
      <c r="W130" s="14"/>
      <c r="X130" s="14"/>
      <c r="Y130" s="14"/>
      <c r="Z130" s="14"/>
      <c r="AA130" s="14"/>
      <c r="AB130" s="14"/>
      <c r="AC130" s="14"/>
      <c r="AD130" s="14"/>
      <c r="AQ130" s="47"/>
      <c r="AR130" s="47"/>
      <c r="AS130" s="47"/>
    </row>
    <row r="131" spans="2:62" hidden="1">
      <c r="B131" s="38" t="s">
        <v>100</v>
      </c>
      <c r="AN131" s="59"/>
      <c r="AO131" s="59"/>
      <c r="AQ131" s="47"/>
      <c r="AR131" s="47"/>
      <c r="AS131" s="47"/>
    </row>
    <row r="134" spans="2:62" ht="24.75">
      <c r="J134" s="15"/>
      <c r="L134" s="15" t="s">
        <v>101</v>
      </c>
    </row>
    <row r="135" spans="2:62">
      <c r="V135" s="2"/>
    </row>
    <row r="136" spans="2:62" ht="19.5">
      <c r="U136" s="197" t="s">
        <v>7</v>
      </c>
      <c r="V136" s="197"/>
      <c r="W136" s="198"/>
      <c r="X136" s="198"/>
      <c r="Y136" s="1" t="s">
        <v>8</v>
      </c>
      <c r="AA136" s="198"/>
      <c r="AB136" s="198"/>
      <c r="AC136" s="1" t="s">
        <v>9</v>
      </c>
      <c r="AD136" s="198"/>
      <c r="AE136" s="198"/>
      <c r="AF136" s="1" t="s">
        <v>10</v>
      </c>
    </row>
    <row r="137" spans="2:62">
      <c r="Y137" s="5"/>
      <c r="Z137" s="5"/>
      <c r="AA137" s="5"/>
      <c r="AB137" s="5"/>
      <c r="AC137" s="5"/>
      <c r="AD137" s="5"/>
      <c r="AE137" s="5"/>
      <c r="AF137" s="5"/>
      <c r="AG137" s="5"/>
      <c r="AH137" s="5"/>
      <c r="AI137" s="5"/>
      <c r="AO137" s="59"/>
    </row>
    <row r="138" spans="2:62">
      <c r="U138" s="4" t="s">
        <v>102</v>
      </c>
      <c r="V138" s="4"/>
      <c r="Y138" s="5"/>
      <c r="Z138" s="5"/>
      <c r="AA138" s="5"/>
      <c r="AB138" s="5"/>
      <c r="AC138" s="5"/>
      <c r="AD138" s="5"/>
      <c r="AE138" s="5"/>
      <c r="AF138" s="5"/>
      <c r="AG138" s="5"/>
      <c r="AH138" s="5"/>
      <c r="AI138" s="5"/>
      <c r="AO138" s="59"/>
      <c r="BJ138" s="1" t="b">
        <v>0</v>
      </c>
    </row>
    <row r="139" spans="2:62" ht="17.45" customHeight="1">
      <c r="U139" s="196"/>
      <c r="V139" s="196"/>
      <c r="W139" s="196"/>
      <c r="X139" s="196"/>
      <c r="Y139" s="196"/>
      <c r="Z139" s="196"/>
      <c r="AA139" s="196"/>
      <c r="AB139" s="196"/>
      <c r="AC139" s="196"/>
      <c r="AD139" s="196"/>
      <c r="AE139" s="196"/>
      <c r="AF139" s="196"/>
      <c r="AG139" s="196"/>
      <c r="AH139" s="196"/>
      <c r="AI139" s="196"/>
      <c r="AK139" s="59"/>
      <c r="AO139" s="59"/>
    </row>
    <row r="140" spans="2:62" ht="17.45" customHeight="1">
      <c r="U140" s="196"/>
      <c r="V140" s="196"/>
      <c r="W140" s="196"/>
      <c r="X140" s="196"/>
      <c r="Y140" s="196"/>
      <c r="Z140" s="196"/>
      <c r="AA140" s="196"/>
      <c r="AB140" s="196"/>
      <c r="AC140" s="196"/>
      <c r="AD140" s="196"/>
      <c r="AE140" s="196"/>
      <c r="AF140" s="196"/>
      <c r="AG140" s="196"/>
      <c r="AH140" s="196"/>
      <c r="AI140" s="196"/>
      <c r="AJ140" s="60"/>
      <c r="AK140" s="59"/>
    </row>
    <row r="141" spans="2:62" ht="17.45" customHeight="1">
      <c r="U141" s="4" t="s">
        <v>103</v>
      </c>
      <c r="Y141" s="6"/>
      <c r="Z141" s="195"/>
      <c r="AA141" s="195"/>
      <c r="AB141" s="195"/>
      <c r="AC141" s="195"/>
      <c r="AD141" s="195"/>
      <c r="AE141" s="195"/>
      <c r="AF141" s="195"/>
      <c r="AG141" s="195"/>
      <c r="AH141" s="195"/>
      <c r="AI141" s="195"/>
    </row>
    <row r="142" spans="2:62" ht="17.45" customHeight="1">
      <c r="U142" s="196"/>
      <c r="V142" s="196"/>
      <c r="W142" s="196"/>
      <c r="X142" s="196"/>
      <c r="Y142" s="196"/>
      <c r="Z142" s="196"/>
      <c r="AA142" s="196"/>
      <c r="AB142" s="196"/>
      <c r="AC142" s="196"/>
      <c r="AD142" s="196"/>
      <c r="AE142" s="196"/>
      <c r="AF142" s="196"/>
      <c r="AG142" s="196"/>
      <c r="AH142" s="196"/>
      <c r="AI142" s="196"/>
    </row>
    <row r="143" spans="2:62" ht="17.45" customHeight="1">
      <c r="U143" s="196"/>
      <c r="V143" s="196"/>
      <c r="W143" s="196"/>
      <c r="X143" s="196"/>
      <c r="Y143" s="196"/>
      <c r="Z143" s="196"/>
      <c r="AA143" s="196"/>
      <c r="AB143" s="196"/>
      <c r="AC143" s="196"/>
      <c r="AD143" s="196"/>
      <c r="AE143" s="196"/>
      <c r="AF143" s="196"/>
      <c r="AG143" s="196"/>
      <c r="AH143" s="196"/>
      <c r="AI143" s="196"/>
    </row>
    <row r="144" spans="2:62">
      <c r="B144" s="1" t="s">
        <v>104</v>
      </c>
    </row>
    <row r="145" spans="1:65">
      <c r="B145" s="1" t="s">
        <v>105</v>
      </c>
    </row>
    <row r="146" spans="1:65" ht="61.35" customHeight="1">
      <c r="B146" s="193" t="s">
        <v>106</v>
      </c>
      <c r="C146" s="193"/>
      <c r="D146" s="193"/>
      <c r="E146" s="193"/>
      <c r="F146" s="193"/>
      <c r="G146" s="193"/>
      <c r="H146" s="193"/>
      <c r="I146" s="193"/>
      <c r="J146" s="193"/>
      <c r="K146" s="193"/>
      <c r="L146" s="193"/>
      <c r="M146" s="193"/>
      <c r="N146" s="193"/>
      <c r="O146" s="193"/>
      <c r="P146" s="193"/>
      <c r="Q146" s="193"/>
      <c r="R146" s="193"/>
      <c r="S146" s="193"/>
      <c r="T146" s="193"/>
      <c r="U146" s="193"/>
      <c r="V146" s="193"/>
      <c r="W146" s="193"/>
      <c r="X146" s="193"/>
      <c r="Y146" s="193"/>
      <c r="Z146" s="193"/>
      <c r="AA146" s="193"/>
      <c r="AB146" s="193"/>
      <c r="AC146" s="193"/>
      <c r="AD146" s="193"/>
      <c r="AE146" s="193"/>
      <c r="AF146" s="193"/>
      <c r="AG146" s="193"/>
      <c r="AH146" s="193"/>
      <c r="AI146" s="193"/>
    </row>
    <row r="147" spans="1:65" ht="24.6" customHeight="1">
      <c r="B147" s="16"/>
      <c r="C147" s="16"/>
      <c r="D147" s="16"/>
      <c r="E147" s="16"/>
      <c r="F147" s="16"/>
      <c r="G147" s="16"/>
      <c r="H147" s="16"/>
      <c r="I147" s="16"/>
      <c r="J147" s="16"/>
      <c r="K147" s="16"/>
      <c r="L147" s="16"/>
      <c r="M147" s="16"/>
      <c r="N147" s="16"/>
      <c r="O147" s="16"/>
      <c r="P147" s="16"/>
      <c r="Q147" s="16"/>
      <c r="R147" s="16"/>
      <c r="S147" s="16"/>
      <c r="T147" s="16"/>
      <c r="U147" s="16"/>
      <c r="V147" s="16"/>
      <c r="W147" s="16"/>
      <c r="X147" s="16"/>
      <c r="Y147" s="16"/>
      <c r="Z147" s="16"/>
      <c r="AA147" s="16"/>
      <c r="AB147" s="16"/>
      <c r="AC147" s="16"/>
      <c r="AD147" s="16"/>
      <c r="AE147" s="16"/>
      <c r="AF147" s="16"/>
      <c r="AG147" s="16"/>
      <c r="AH147" s="16"/>
      <c r="AI147" s="16"/>
    </row>
    <row r="149" spans="1:65" ht="51.6" customHeight="1">
      <c r="Q149" s="1" t="s">
        <v>107</v>
      </c>
    </row>
    <row r="152" spans="1:65" ht="17.45" customHeight="1">
      <c r="A152" s="194" t="s">
        <v>108</v>
      </c>
      <c r="B152" s="194"/>
      <c r="C152" s="194"/>
      <c r="D152" s="194"/>
      <c r="E152" s="194"/>
      <c r="F152" s="194"/>
      <c r="G152" s="194"/>
      <c r="H152" s="194"/>
      <c r="I152" s="194"/>
      <c r="J152" s="194"/>
      <c r="K152" s="194"/>
      <c r="L152" s="194"/>
      <c r="M152" s="194"/>
      <c r="N152" s="194"/>
      <c r="O152" s="194"/>
      <c r="P152" s="194"/>
      <c r="Q152" s="194"/>
      <c r="R152" s="194"/>
      <c r="S152" s="194"/>
      <c r="T152" s="194"/>
      <c r="U152" s="194"/>
      <c r="V152" s="194"/>
      <c r="W152" s="194"/>
      <c r="X152" s="194"/>
      <c r="Y152" s="194"/>
      <c r="Z152" s="194"/>
      <c r="AA152" s="194"/>
      <c r="AB152" s="194"/>
      <c r="AC152" s="194"/>
      <c r="AD152" s="194"/>
      <c r="AE152" s="194"/>
      <c r="AF152" s="194"/>
      <c r="AG152" s="194"/>
      <c r="AH152" s="194"/>
      <c r="AI152" s="194"/>
    </row>
    <row r="153" spans="1:65" ht="17.45" customHeight="1">
      <c r="B153" s="1" t="s">
        <v>109</v>
      </c>
    </row>
    <row r="154" spans="1:65" s="18" customFormat="1" ht="76.349999999999994" customHeight="1">
      <c r="B154" s="18" t="s">
        <v>110</v>
      </c>
      <c r="C154" s="192" t="s">
        <v>111</v>
      </c>
      <c r="D154" s="192"/>
      <c r="E154" s="192"/>
      <c r="F154" s="192"/>
      <c r="G154" s="192"/>
      <c r="H154" s="192"/>
      <c r="I154" s="192"/>
      <c r="J154" s="192"/>
      <c r="K154" s="192"/>
      <c r="L154" s="192"/>
      <c r="M154" s="192"/>
      <c r="N154" s="192"/>
      <c r="O154" s="192"/>
      <c r="P154" s="192"/>
      <c r="Q154" s="192"/>
      <c r="R154" s="192"/>
      <c r="S154" s="192"/>
      <c r="T154" s="192"/>
      <c r="U154" s="192"/>
      <c r="V154" s="192"/>
      <c r="W154" s="192"/>
      <c r="X154" s="192"/>
      <c r="Y154" s="192"/>
      <c r="Z154" s="192"/>
      <c r="AA154" s="192"/>
      <c r="AB154" s="192"/>
      <c r="AC154" s="192"/>
      <c r="AD154" s="192"/>
      <c r="AE154" s="192"/>
      <c r="AF154" s="192"/>
      <c r="AG154" s="192"/>
      <c r="AH154" s="192"/>
      <c r="AI154" s="192"/>
      <c r="AJ154" s="61"/>
      <c r="AK154" s="61"/>
      <c r="AL154" s="61"/>
      <c r="AM154" s="61"/>
      <c r="AN154" s="61"/>
      <c r="AO154" s="61"/>
      <c r="AP154" s="61"/>
      <c r="BM154" s="52"/>
    </row>
    <row r="155" spans="1:65" s="18" customFormat="1" ht="36" customHeight="1">
      <c r="B155" s="17" t="s">
        <v>112</v>
      </c>
      <c r="C155" s="192" t="s">
        <v>113</v>
      </c>
      <c r="D155" s="192"/>
      <c r="E155" s="192"/>
      <c r="F155" s="192"/>
      <c r="G155" s="192"/>
      <c r="H155" s="192"/>
      <c r="I155" s="192"/>
      <c r="J155" s="192"/>
      <c r="K155" s="192"/>
      <c r="L155" s="192"/>
      <c r="M155" s="192"/>
      <c r="N155" s="192"/>
      <c r="O155" s="192"/>
      <c r="P155" s="192"/>
      <c r="Q155" s="192"/>
      <c r="R155" s="192"/>
      <c r="S155" s="192"/>
      <c r="T155" s="192"/>
      <c r="U155" s="192"/>
      <c r="V155" s="192"/>
      <c r="W155" s="192"/>
      <c r="X155" s="192"/>
      <c r="Y155" s="192"/>
      <c r="Z155" s="192"/>
      <c r="AA155" s="192"/>
      <c r="AB155" s="192"/>
      <c r="AC155" s="192"/>
      <c r="AD155" s="192"/>
      <c r="AE155" s="192"/>
      <c r="AF155" s="192"/>
      <c r="AG155" s="192"/>
      <c r="AH155" s="192"/>
      <c r="AI155" s="192"/>
      <c r="AJ155" s="61"/>
      <c r="AK155" s="61"/>
      <c r="AL155" s="61"/>
      <c r="AM155" s="61"/>
      <c r="AN155" s="61"/>
      <c r="AO155" s="61"/>
      <c r="AP155" s="61"/>
      <c r="BM155" s="52"/>
    </row>
    <row r="156" spans="1:65" s="18" customFormat="1" ht="35.450000000000003" customHeight="1">
      <c r="B156" s="17" t="s">
        <v>114</v>
      </c>
      <c r="C156" s="192" t="s">
        <v>115</v>
      </c>
      <c r="D156" s="192"/>
      <c r="E156" s="192"/>
      <c r="F156" s="192"/>
      <c r="G156" s="192"/>
      <c r="H156" s="192"/>
      <c r="I156" s="192"/>
      <c r="J156" s="192"/>
      <c r="K156" s="192"/>
      <c r="L156" s="192"/>
      <c r="M156" s="192"/>
      <c r="N156" s="192"/>
      <c r="O156" s="192"/>
      <c r="P156" s="192"/>
      <c r="Q156" s="192"/>
      <c r="R156" s="192"/>
      <c r="S156" s="192"/>
      <c r="T156" s="192"/>
      <c r="U156" s="192"/>
      <c r="V156" s="192"/>
      <c r="W156" s="192"/>
      <c r="X156" s="192"/>
      <c r="Y156" s="192"/>
      <c r="Z156" s="192"/>
      <c r="AA156" s="192"/>
      <c r="AB156" s="192"/>
      <c r="AC156" s="192"/>
      <c r="AD156" s="192"/>
      <c r="AE156" s="192"/>
      <c r="AF156" s="192"/>
      <c r="AG156" s="192"/>
      <c r="AH156" s="192"/>
      <c r="AI156" s="192"/>
      <c r="AJ156" s="61"/>
      <c r="AK156" s="61"/>
      <c r="AL156" s="61"/>
      <c r="AM156" s="61"/>
      <c r="AN156" s="61"/>
      <c r="AO156" s="61"/>
      <c r="AP156" s="61"/>
      <c r="BM156" s="52"/>
    </row>
    <row r="157" spans="1:65" s="18" customFormat="1">
      <c r="B157" s="18" t="s">
        <v>116</v>
      </c>
      <c r="C157" s="18" t="s">
        <v>117</v>
      </c>
      <c r="AJ157" s="61"/>
      <c r="AK157" s="61"/>
      <c r="AL157" s="61"/>
      <c r="AM157" s="61"/>
      <c r="AN157" s="61"/>
      <c r="AO157" s="61"/>
      <c r="AP157" s="61"/>
      <c r="BM157" s="52"/>
    </row>
    <row r="158" spans="1:65">
      <c r="B158" s="1" t="s">
        <v>118</v>
      </c>
      <c r="AK158" s="62"/>
      <c r="AL158" s="62"/>
      <c r="AM158" s="62"/>
      <c r="AN158" s="62"/>
      <c r="AO158" s="62"/>
      <c r="AP158" s="62"/>
      <c r="AQ158" s="4"/>
      <c r="AR158" s="4"/>
      <c r="AS158" s="4"/>
      <c r="AT158" s="4"/>
      <c r="AU158" s="4"/>
      <c r="AV158" s="4"/>
      <c r="AW158" s="4"/>
      <c r="AX158" s="4"/>
      <c r="AY158" s="4"/>
      <c r="AZ158" s="4"/>
      <c r="BA158" s="4"/>
      <c r="BB158" s="4"/>
      <c r="BC158" s="4"/>
      <c r="BD158" s="4"/>
      <c r="BE158" s="4"/>
      <c r="BF158" s="4"/>
      <c r="BG158" s="4"/>
      <c r="BH158" s="4"/>
      <c r="BI158" s="4"/>
    </row>
    <row r="159" spans="1:65" s="18" customFormat="1">
      <c r="B159" s="18" t="s">
        <v>119</v>
      </c>
      <c r="C159" s="18" t="s">
        <v>120</v>
      </c>
      <c r="AJ159" s="61"/>
      <c r="AK159" s="61"/>
      <c r="AL159" s="61"/>
      <c r="AM159" s="61"/>
      <c r="AN159" s="61"/>
      <c r="AO159" s="61"/>
      <c r="AP159" s="61"/>
      <c r="BM159" s="52"/>
    </row>
    <row r="160" spans="1:65" s="18" customFormat="1">
      <c r="B160" s="18" t="s">
        <v>121</v>
      </c>
      <c r="C160" s="18" t="s">
        <v>122</v>
      </c>
      <c r="AJ160" s="61"/>
      <c r="AK160" s="61"/>
      <c r="AL160" s="61"/>
      <c r="AM160" s="61"/>
      <c r="AN160" s="61"/>
      <c r="AO160" s="61"/>
      <c r="AP160" s="61"/>
      <c r="BM160" s="52"/>
    </row>
    <row r="161" spans="1:65" s="18" customFormat="1">
      <c r="B161" s="18" t="s">
        <v>114</v>
      </c>
      <c r="C161" s="18" t="s">
        <v>123</v>
      </c>
      <c r="AJ161" s="61"/>
      <c r="AK161" s="61"/>
      <c r="AL161" s="61"/>
      <c r="AM161" s="61"/>
      <c r="AN161" s="61"/>
      <c r="AO161" s="61"/>
      <c r="AP161" s="61"/>
      <c r="BM161" s="52"/>
    </row>
    <row r="162" spans="1:65" s="18" customFormat="1" ht="17.45" customHeight="1">
      <c r="B162" s="18" t="s">
        <v>116</v>
      </c>
      <c r="C162" s="18" t="s">
        <v>124</v>
      </c>
      <c r="AJ162" s="61"/>
      <c r="AK162" s="61"/>
      <c r="AL162" s="61"/>
      <c r="AM162" s="61"/>
      <c r="AN162" s="61"/>
      <c r="AO162" s="61"/>
      <c r="AP162" s="61"/>
      <c r="BM162" s="52"/>
    </row>
    <row r="163" spans="1:65" s="18" customFormat="1" ht="17.45" customHeight="1">
      <c r="B163" s="18" t="s">
        <v>125</v>
      </c>
      <c r="C163" s="18" t="s">
        <v>126</v>
      </c>
      <c r="AJ163" s="61"/>
      <c r="AK163" s="61"/>
      <c r="AL163" s="61"/>
      <c r="AM163" s="61"/>
      <c r="AN163" s="61"/>
      <c r="AO163" s="61"/>
      <c r="AP163" s="61"/>
      <c r="BM163" s="52"/>
    </row>
    <row r="164" spans="1:65">
      <c r="A164" s="1" t="s">
        <v>127</v>
      </c>
    </row>
    <row r="165" spans="1:65" ht="36" customHeight="1">
      <c r="A165" s="193" t="s">
        <v>128</v>
      </c>
      <c r="B165" s="193"/>
      <c r="C165" s="193"/>
      <c r="D165" s="193"/>
      <c r="E165" s="193"/>
      <c r="F165" s="193"/>
      <c r="G165" s="193"/>
      <c r="H165" s="193"/>
      <c r="I165" s="193"/>
      <c r="J165" s="193"/>
      <c r="K165" s="193"/>
      <c r="L165" s="193"/>
      <c r="M165" s="193"/>
      <c r="N165" s="193"/>
      <c r="O165" s="193"/>
      <c r="P165" s="193"/>
      <c r="Q165" s="193"/>
      <c r="R165" s="193"/>
      <c r="S165" s="193"/>
      <c r="T165" s="193"/>
      <c r="U165" s="193"/>
      <c r="V165" s="193"/>
      <c r="W165" s="193"/>
      <c r="X165" s="193"/>
      <c r="Y165" s="193"/>
      <c r="Z165" s="193"/>
      <c r="AA165" s="193"/>
      <c r="AB165" s="193"/>
      <c r="AC165" s="193"/>
      <c r="AD165" s="193"/>
      <c r="AE165" s="193"/>
      <c r="AF165" s="193"/>
      <c r="AG165" s="193"/>
      <c r="AH165" s="193"/>
      <c r="AI165" s="193"/>
    </row>
    <row r="166" spans="1:65" ht="38.450000000000003" customHeight="1">
      <c r="A166" s="193" t="s">
        <v>129</v>
      </c>
      <c r="B166" s="193"/>
      <c r="C166" s="193"/>
      <c r="D166" s="193"/>
      <c r="E166" s="193"/>
      <c r="F166" s="193"/>
      <c r="G166" s="193"/>
      <c r="H166" s="193"/>
      <c r="I166" s="193"/>
      <c r="J166" s="193"/>
      <c r="K166" s="193"/>
      <c r="L166" s="193"/>
      <c r="M166" s="193"/>
      <c r="N166" s="193"/>
      <c r="O166" s="193"/>
      <c r="P166" s="193"/>
      <c r="Q166" s="193"/>
      <c r="R166" s="193"/>
      <c r="S166" s="193"/>
      <c r="T166" s="193"/>
      <c r="U166" s="193"/>
      <c r="V166" s="193"/>
      <c r="W166" s="193"/>
      <c r="X166" s="193"/>
      <c r="Y166" s="193"/>
      <c r="Z166" s="193"/>
      <c r="AA166" s="193"/>
      <c r="AB166" s="193"/>
      <c r="AC166" s="193"/>
      <c r="AD166" s="193"/>
      <c r="AE166" s="193"/>
      <c r="AF166" s="193"/>
      <c r="AG166" s="193"/>
      <c r="AH166" s="193"/>
      <c r="AI166" s="193"/>
    </row>
    <row r="167" spans="1:65" ht="26.1" customHeight="1"/>
    <row r="168" spans="1:65" ht="33" customHeight="1">
      <c r="AB168" s="3" t="s">
        <v>130</v>
      </c>
      <c r="AC168" s="3"/>
      <c r="AD168" s="3"/>
      <c r="AE168" s="3"/>
      <c r="AF168" s="3"/>
      <c r="AG168" s="3"/>
      <c r="AH168" s="3"/>
      <c r="AI168" s="3"/>
    </row>
    <row r="170" spans="1:65" ht="18" customHeight="1"/>
  </sheetData>
  <mergeCells count="271">
    <mergeCell ref="H76:L77"/>
    <mergeCell ref="M76:W76"/>
    <mergeCell ref="X76:AC76"/>
    <mergeCell ref="AD76:AI76"/>
    <mergeCell ref="M77:W77"/>
    <mergeCell ref="X77:AC77"/>
    <mergeCell ref="AD77:AI77"/>
    <mergeCell ref="C155:AI155"/>
    <mergeCell ref="C156:AI156"/>
    <mergeCell ref="A165:AI165"/>
    <mergeCell ref="A166:AI166"/>
    <mergeCell ref="U139:AI140"/>
    <mergeCell ref="Z141:AI141"/>
    <mergeCell ref="U142:AI143"/>
    <mergeCell ref="B146:AI146"/>
    <mergeCell ref="A152:AI152"/>
    <mergeCell ref="C154:AI154"/>
    <mergeCell ref="V122:W122"/>
    <mergeCell ref="X122:AI122"/>
    <mergeCell ref="B125:G127"/>
    <mergeCell ref="H125:AI127"/>
    <mergeCell ref="B129:AD129"/>
    <mergeCell ref="U136:V136"/>
    <mergeCell ref="W136:X136"/>
    <mergeCell ref="AA136:AB136"/>
    <mergeCell ref="AD136:AE136"/>
    <mergeCell ref="B119:G122"/>
    <mergeCell ref="H119:L120"/>
    <mergeCell ref="M119:N119"/>
    <mergeCell ref="O119:AI119"/>
    <mergeCell ref="M120:AI120"/>
    <mergeCell ref="H121:L121"/>
    <mergeCell ref="M121:AI121"/>
    <mergeCell ref="H122:L122"/>
    <mergeCell ref="M122:N122"/>
    <mergeCell ref="O122:U122"/>
    <mergeCell ref="M117:AI117"/>
    <mergeCell ref="H118:L118"/>
    <mergeCell ref="M118:N118"/>
    <mergeCell ref="O118:U118"/>
    <mergeCell ref="V118:W118"/>
    <mergeCell ref="X118:AI118"/>
    <mergeCell ref="M114:N114"/>
    <mergeCell ref="O114:U114"/>
    <mergeCell ref="V114:W114"/>
    <mergeCell ref="X114:AI114"/>
    <mergeCell ref="B115:G118"/>
    <mergeCell ref="H115:L116"/>
    <mergeCell ref="M115:N115"/>
    <mergeCell ref="O115:AI115"/>
    <mergeCell ref="M116:AI116"/>
    <mergeCell ref="H117:L117"/>
    <mergeCell ref="V110:W110"/>
    <mergeCell ref="X110:AI110"/>
    <mergeCell ref="B111:G114"/>
    <mergeCell ref="H111:L112"/>
    <mergeCell ref="M111:N111"/>
    <mergeCell ref="O111:AI111"/>
    <mergeCell ref="M112:AI112"/>
    <mergeCell ref="H113:L113"/>
    <mergeCell ref="M113:AI113"/>
    <mergeCell ref="H114:L114"/>
    <mergeCell ref="B107:G110"/>
    <mergeCell ref="H107:L108"/>
    <mergeCell ref="M107:N107"/>
    <mergeCell ref="O107:AI107"/>
    <mergeCell ref="M108:AI108"/>
    <mergeCell ref="H109:L109"/>
    <mergeCell ref="M109:AI109"/>
    <mergeCell ref="H110:L110"/>
    <mergeCell ref="M110:N110"/>
    <mergeCell ref="O110:U110"/>
    <mergeCell ref="M105:AI105"/>
    <mergeCell ref="H106:L106"/>
    <mergeCell ref="M106:N106"/>
    <mergeCell ref="O106:U106"/>
    <mergeCell ref="V106:W106"/>
    <mergeCell ref="X106:AI106"/>
    <mergeCell ref="M102:N102"/>
    <mergeCell ref="O102:U102"/>
    <mergeCell ref="V102:W102"/>
    <mergeCell ref="X102:AI102"/>
    <mergeCell ref="B103:G106"/>
    <mergeCell ref="H103:L104"/>
    <mergeCell ref="M103:N103"/>
    <mergeCell ref="O103:AI103"/>
    <mergeCell ref="M104:AI104"/>
    <mergeCell ref="H105:L105"/>
    <mergeCell ref="V98:W98"/>
    <mergeCell ref="X98:AI98"/>
    <mergeCell ref="B99:G102"/>
    <mergeCell ref="H99:L100"/>
    <mergeCell ref="M99:N99"/>
    <mergeCell ref="O99:AI99"/>
    <mergeCell ref="M100:AI100"/>
    <mergeCell ref="H101:L101"/>
    <mergeCell ref="M101:AI101"/>
    <mergeCell ref="H102:L102"/>
    <mergeCell ref="B95:G98"/>
    <mergeCell ref="H95:L96"/>
    <mergeCell ref="M95:N95"/>
    <mergeCell ref="O95:AI95"/>
    <mergeCell ref="M96:AI96"/>
    <mergeCell ref="H97:L97"/>
    <mergeCell ref="M97:AI97"/>
    <mergeCell ref="H98:L98"/>
    <mergeCell ref="M98:N98"/>
    <mergeCell ref="O98:U98"/>
    <mergeCell ref="M93:AI93"/>
    <mergeCell ref="H94:L94"/>
    <mergeCell ref="M94:N94"/>
    <mergeCell ref="O94:U94"/>
    <mergeCell ref="V94:W94"/>
    <mergeCell ref="X94:AI94"/>
    <mergeCell ref="M90:N90"/>
    <mergeCell ref="O90:U90"/>
    <mergeCell ref="V90:W90"/>
    <mergeCell ref="X90:AI90"/>
    <mergeCell ref="B91:G94"/>
    <mergeCell ref="H91:L92"/>
    <mergeCell ref="M91:N91"/>
    <mergeCell ref="O91:AI91"/>
    <mergeCell ref="M92:AI92"/>
    <mergeCell ref="H93:L93"/>
    <mergeCell ref="V86:W86"/>
    <mergeCell ref="X86:AI86"/>
    <mergeCell ref="B87:G90"/>
    <mergeCell ref="H87:L88"/>
    <mergeCell ref="M87:N87"/>
    <mergeCell ref="O87:AI87"/>
    <mergeCell ref="M88:AI88"/>
    <mergeCell ref="H89:L89"/>
    <mergeCell ref="M89:AI89"/>
    <mergeCell ref="H90:L90"/>
    <mergeCell ref="B83:G86"/>
    <mergeCell ref="H83:L84"/>
    <mergeCell ref="M83:N83"/>
    <mergeCell ref="O83:AI83"/>
    <mergeCell ref="M84:AI84"/>
    <mergeCell ref="H85:L85"/>
    <mergeCell ref="M85:AI85"/>
    <mergeCell ref="H86:L86"/>
    <mergeCell ref="M86:N86"/>
    <mergeCell ref="O86:U86"/>
    <mergeCell ref="H78:L78"/>
    <mergeCell ref="M78:AI78"/>
    <mergeCell ref="H79:L79"/>
    <mergeCell ref="M79:AI79"/>
    <mergeCell ref="B82:G82"/>
    <mergeCell ref="H82:L82"/>
    <mergeCell ref="M82:AI82"/>
    <mergeCell ref="H68:L68"/>
    <mergeCell ref="M68:AI68"/>
    <mergeCell ref="H69:L75"/>
    <mergeCell ref="N69:AI69"/>
    <mergeCell ref="N70:AI70"/>
    <mergeCell ref="N71:AI71"/>
    <mergeCell ref="N72:AI72"/>
    <mergeCell ref="N73:AI73"/>
    <mergeCell ref="N74:AI74"/>
    <mergeCell ref="N75:AI75"/>
    <mergeCell ref="M62:W62"/>
    <mergeCell ref="X62:AC62"/>
    <mergeCell ref="AD62:AI62"/>
    <mergeCell ref="M65:W65"/>
    <mergeCell ref="X65:AC65"/>
    <mergeCell ref="AD65:AI65"/>
    <mergeCell ref="H66:L67"/>
    <mergeCell ref="M66:W66"/>
    <mergeCell ref="X66:AC66"/>
    <mergeCell ref="AD66:AI66"/>
    <mergeCell ref="M67:W67"/>
    <mergeCell ref="X67:AC67"/>
    <mergeCell ref="AD67:AI67"/>
    <mergeCell ref="H53:L54"/>
    <mergeCell ref="N53:AI53"/>
    <mergeCell ref="N54:AI54"/>
    <mergeCell ref="H55:L55"/>
    <mergeCell ref="M55:AI55"/>
    <mergeCell ref="B58:G79"/>
    <mergeCell ref="H58:L58"/>
    <mergeCell ref="M58:AI58"/>
    <mergeCell ref="H59:L59"/>
    <mergeCell ref="M59:AI59"/>
    <mergeCell ref="B48:G55"/>
    <mergeCell ref="M63:W63"/>
    <mergeCell ref="X63:AC63"/>
    <mergeCell ref="AD63:AI63"/>
    <mergeCell ref="M64:W64"/>
    <mergeCell ref="X64:AC64"/>
    <mergeCell ref="AD64:AI64"/>
    <mergeCell ref="H60:L65"/>
    <mergeCell ref="M60:W60"/>
    <mergeCell ref="X60:AC60"/>
    <mergeCell ref="AD60:AI60"/>
    <mergeCell ref="M61:W61"/>
    <mergeCell ref="X61:AC61"/>
    <mergeCell ref="AD61:AI61"/>
    <mergeCell ref="H50:L50"/>
    <mergeCell ref="M50:AI50"/>
    <mergeCell ref="H51:L51"/>
    <mergeCell ref="M51:AI51"/>
    <mergeCell ref="H52:L52"/>
    <mergeCell ref="M52:AI52"/>
    <mergeCell ref="H44:L44"/>
    <mergeCell ref="M44:N44"/>
    <mergeCell ref="O44:U44"/>
    <mergeCell ref="V44:W44"/>
    <mergeCell ref="X44:AI44"/>
    <mergeCell ref="H48:L48"/>
    <mergeCell ref="M48:AI48"/>
    <mergeCell ref="H49:L49"/>
    <mergeCell ref="M49:AI49"/>
    <mergeCell ref="M33:AI33"/>
    <mergeCell ref="H34:L35"/>
    <mergeCell ref="N34:S34"/>
    <mergeCell ref="M35:AI35"/>
    <mergeCell ref="H36:L36"/>
    <mergeCell ref="M36:AI36"/>
    <mergeCell ref="B39:G44"/>
    <mergeCell ref="H39:L40"/>
    <mergeCell ref="M39:N39"/>
    <mergeCell ref="O39:AI39"/>
    <mergeCell ref="M40:AI40"/>
    <mergeCell ref="H41:L42"/>
    <mergeCell ref="N41:S41"/>
    <mergeCell ref="M42:AI42"/>
    <mergeCell ref="H43:L43"/>
    <mergeCell ref="M43:AI43"/>
    <mergeCell ref="AD29:AE29"/>
    <mergeCell ref="AF29:AG29"/>
    <mergeCell ref="AH29:AI29"/>
    <mergeCell ref="B30:G38"/>
    <mergeCell ref="H30:L31"/>
    <mergeCell ref="M30:N30"/>
    <mergeCell ref="O30:AI30"/>
    <mergeCell ref="M31:AI31"/>
    <mergeCell ref="H32:L33"/>
    <mergeCell ref="M32:N32"/>
    <mergeCell ref="B29:L29"/>
    <mergeCell ref="T29:U29"/>
    <mergeCell ref="V29:W29"/>
    <mergeCell ref="X29:Y29"/>
    <mergeCell ref="Z29:AA29"/>
    <mergeCell ref="AB29:AC29"/>
    <mergeCell ref="H37:L37"/>
    <mergeCell ref="M37:AI37"/>
    <mergeCell ref="H38:L38"/>
    <mergeCell ref="M38:N38"/>
    <mergeCell ref="O38:U38"/>
    <mergeCell ref="V38:W38"/>
    <mergeCell ref="X38:AI38"/>
    <mergeCell ref="O32:AI32"/>
    <mergeCell ref="D23:AI23"/>
    <mergeCell ref="D24:AI24"/>
    <mergeCell ref="D25:AI25"/>
    <mergeCell ref="U9:AI10"/>
    <mergeCell ref="Z11:AI11"/>
    <mergeCell ref="U12:AI13"/>
    <mergeCell ref="B15:AI15"/>
    <mergeCell ref="D18:AI18"/>
    <mergeCell ref="D19:AI19"/>
    <mergeCell ref="AH1:AJ1"/>
    <mergeCell ref="B2:AG2"/>
    <mergeCell ref="U6:V6"/>
    <mergeCell ref="W6:X6"/>
    <mergeCell ref="AA6:AB6"/>
    <mergeCell ref="AD6:AE6"/>
    <mergeCell ref="D20:AI20"/>
    <mergeCell ref="D21:AI21"/>
    <mergeCell ref="D22:AI22"/>
  </mergeCells>
  <phoneticPr fontId="2"/>
  <conditionalFormatting sqref="B129:AD129">
    <cfRule type="expression" dxfId="45" priority="45">
      <formula>$AJ$129=TRUE</formula>
    </cfRule>
  </conditionalFormatting>
  <conditionalFormatting sqref="C5:P7">
    <cfRule type="expression" dxfId="44" priority="42">
      <formula>AND($B$5=FALSE,$B$6=FALSE,$B$7=FALSE)</formula>
    </cfRule>
  </conditionalFormatting>
  <conditionalFormatting sqref="D18">
    <cfRule type="expression" dxfId="43" priority="2">
      <formula>$AL$18=FALSE</formula>
    </cfRule>
  </conditionalFormatting>
  <conditionalFormatting sqref="D19">
    <cfRule type="expression" dxfId="42" priority="3">
      <formula>$AL$19=FALSE</formula>
    </cfRule>
  </conditionalFormatting>
  <conditionalFormatting sqref="D20">
    <cfRule type="expression" dxfId="41" priority="4">
      <formula>$AL$20=FALSE</formula>
    </cfRule>
  </conditionalFormatting>
  <conditionalFormatting sqref="D21">
    <cfRule type="expression" dxfId="40" priority="5">
      <formula>$AL$21=FALSE</formula>
    </cfRule>
  </conditionalFormatting>
  <conditionalFormatting sqref="D22">
    <cfRule type="expression" dxfId="39" priority="6">
      <formula>$AL$22=FALSE</formula>
    </cfRule>
  </conditionalFormatting>
  <conditionalFormatting sqref="D23">
    <cfRule type="expression" dxfId="38" priority="7">
      <formula>$AL$23=FALSE</formula>
    </cfRule>
  </conditionalFormatting>
  <conditionalFormatting sqref="D24">
    <cfRule type="expression" dxfId="37" priority="8">
      <formula>$AL$24=FALSE</formula>
    </cfRule>
  </conditionalFormatting>
  <conditionalFormatting sqref="D25">
    <cfRule type="expression" dxfId="36" priority="9">
      <formula>$AL$25=FALSE</formula>
    </cfRule>
  </conditionalFormatting>
  <conditionalFormatting sqref="M79 M58:AI58 M59:M68 X60 AD60 AD66 X66:X67 M78:AI78">
    <cfRule type="expression" dxfId="35" priority="11">
      <formula>$M58=""</formula>
    </cfRule>
  </conditionalFormatting>
  <conditionalFormatting sqref="M31:AI31 M33:AI33 M35:AI37">
    <cfRule type="expression" dxfId="34" priority="28">
      <formula>$M31=""</formula>
    </cfRule>
  </conditionalFormatting>
  <conditionalFormatting sqref="M39:AI44 H79:L79 H125">
    <cfRule type="expression" dxfId="33" priority="41">
      <formula>AND($B$5=TRUE,$B$6=FALSE,$B$7=FALSE)</formula>
    </cfRule>
  </conditionalFormatting>
  <conditionalFormatting sqref="M48:AI48 M49 M50:AI51">
    <cfRule type="expression" dxfId="32" priority="16">
      <formula>$M48=""</formula>
    </cfRule>
  </conditionalFormatting>
  <conditionalFormatting sqref="M53:AI54">
    <cfRule type="expression" dxfId="31" priority="14">
      <formula>AND($AJ$56=FALSE,$AJ$57=FALSE)</formula>
    </cfRule>
  </conditionalFormatting>
  <conditionalFormatting sqref="M55:AI55">
    <cfRule type="expression" dxfId="30" priority="15">
      <formula>$M55=""</formula>
    </cfRule>
  </conditionalFormatting>
  <conditionalFormatting sqref="M69:AI75">
    <cfRule type="expression" dxfId="29" priority="12">
      <formula>AND($AJ$72=FALSE,$AJ$73=FALSE,$AJ$74=FALSE,$AJ$75=FALSE,$AJ$78=FALSE,$AJ$79=FALSE,$AJ$80=FALSE)</formula>
    </cfRule>
  </conditionalFormatting>
  <conditionalFormatting sqref="M79:AI79">
    <cfRule type="expression" dxfId="28" priority="10">
      <formula>AND($B$5=TRUE,$B$6=FALSE)</formula>
    </cfRule>
  </conditionalFormatting>
  <conditionalFormatting sqref="M84:AI85 M88:AI89 M92:AI93">
    <cfRule type="expression" dxfId="27" priority="20">
      <formula>$M84=""</formula>
    </cfRule>
  </conditionalFormatting>
  <conditionalFormatting sqref="M96:AI97 M100:AI101 M104:AI105 M108:AI109 M112:AI113 M116:AI117 M120:AI121">
    <cfRule type="expression" dxfId="26" priority="51">
      <formula>$M96=""</formula>
    </cfRule>
  </conditionalFormatting>
  <conditionalFormatting sqref="N34:S34">
    <cfRule type="expression" dxfId="25" priority="29">
      <formula>$N$37=""</formula>
    </cfRule>
  </conditionalFormatting>
  <conditionalFormatting sqref="N41:S41">
    <cfRule type="expression" dxfId="24" priority="44">
      <formula>$N$41=""</formula>
    </cfRule>
  </conditionalFormatting>
  <conditionalFormatting sqref="O39 O44">
    <cfRule type="expression" dxfId="23" priority="57">
      <formula>$O39=""</formula>
    </cfRule>
  </conditionalFormatting>
  <conditionalFormatting sqref="O86:U86 O90:U90 O94:U94">
    <cfRule type="expression" dxfId="22" priority="18">
      <formula>$O86=""</formula>
    </cfRule>
  </conditionalFormatting>
  <conditionalFormatting sqref="O98:U98 O102:U102 O106:U106 O110:U110 O114:U114 O118:U118 O122:U122">
    <cfRule type="expression" dxfId="21" priority="50">
      <formula>$O98=""</formula>
    </cfRule>
  </conditionalFormatting>
  <conditionalFormatting sqref="O30:AI30 O32:AI32 O38:U38">
    <cfRule type="expression" dxfId="20" priority="31">
      <formula>$O30=""</formula>
    </cfRule>
  </conditionalFormatting>
  <conditionalFormatting sqref="O39:AI39 M40 N41 M42:AI43 O44 X44 M82">
    <cfRule type="expression" dxfId="19" priority="43">
      <formula>$M39=""</formula>
    </cfRule>
  </conditionalFormatting>
  <conditionalFormatting sqref="O83:AI83 O87:AI87 O91:AI91">
    <cfRule type="expression" dxfId="18" priority="19">
      <formula>$O83=""</formula>
    </cfRule>
  </conditionalFormatting>
  <conditionalFormatting sqref="O95:AI95 O99:AI99 O103:AI103 O107:AI107 O111:AI111 O115:AI115 O119:AI119">
    <cfRule type="expression" dxfId="17" priority="48">
      <formula>$O95=""</formula>
    </cfRule>
  </conditionalFormatting>
  <conditionalFormatting sqref="U9:AI10">
    <cfRule type="expression" dxfId="16" priority="32">
      <formula>$U9=""</formula>
    </cfRule>
  </conditionalFormatting>
  <conditionalFormatting sqref="U12:AI13">
    <cfRule type="expression" dxfId="15" priority="58">
      <formula>$U12=""</formula>
    </cfRule>
  </conditionalFormatting>
  <conditionalFormatting sqref="U139:AI140">
    <cfRule type="expression" dxfId="14" priority="53">
      <formula>$U139=""</formula>
    </cfRule>
  </conditionalFormatting>
  <conditionalFormatting sqref="U142:AI143">
    <cfRule type="expression" dxfId="13" priority="52">
      <formula>$U142=""</formula>
    </cfRule>
  </conditionalFormatting>
  <conditionalFormatting sqref="V29:W29">
    <cfRule type="expression" dxfId="12" priority="46">
      <formula>AND(ISBLANK($V$29)=FALSE, OR(ISNUMBER($V$29), ISTEXT($V$29)))</formula>
    </cfRule>
    <cfRule type="expression" dxfId="11" priority="47">
      <formula>$BJ$2=TRUE</formula>
    </cfRule>
  </conditionalFormatting>
  <conditionalFormatting sqref="W136 AA136">
    <cfRule type="expression" dxfId="10" priority="55">
      <formula>W$136=""</formula>
    </cfRule>
  </conditionalFormatting>
  <conditionalFormatting sqref="W6:X6">
    <cfRule type="expression" dxfId="9" priority="62">
      <formula>W$6=""</formula>
    </cfRule>
  </conditionalFormatting>
  <conditionalFormatting sqref="X38:AI38">
    <cfRule type="expression" dxfId="8" priority="30">
      <formula>$X38=""</formula>
    </cfRule>
  </conditionalFormatting>
  <conditionalFormatting sqref="X44:AI44">
    <cfRule type="expression" dxfId="7" priority="56">
      <formula>$X44=""</formula>
    </cfRule>
  </conditionalFormatting>
  <conditionalFormatting sqref="X61:AI65 AD67:AI67">
    <cfRule type="expression" dxfId="6" priority="13">
      <formula>$M61=""</formula>
    </cfRule>
  </conditionalFormatting>
  <conditionalFormatting sqref="X86:AI86 X90:AI90 X94:AI94">
    <cfRule type="expression" dxfId="5" priority="17">
      <formula>$X86=""</formula>
    </cfRule>
  </conditionalFormatting>
  <conditionalFormatting sqref="X98:AI98 X102:AI102 X106:AI106 X110:AI110 X114:AI114 X118:AI118 X122:AI122">
    <cfRule type="expression" dxfId="4" priority="49">
      <formula>$X98=""</formula>
    </cfRule>
  </conditionalFormatting>
  <conditionalFormatting sqref="AA6:AB6">
    <cfRule type="expression" dxfId="3" priority="61">
      <formula>AA$6=""</formula>
    </cfRule>
  </conditionalFormatting>
  <conditionalFormatting sqref="AD6:AE6">
    <cfRule type="expression" dxfId="2" priority="60">
      <formula>AD$6=""</formula>
    </cfRule>
  </conditionalFormatting>
  <conditionalFormatting sqref="AD136:AE136">
    <cfRule type="expression" dxfId="1" priority="54">
      <formula>AD$136=""</formula>
    </cfRule>
  </conditionalFormatting>
  <conditionalFormatting sqref="M77:AI77">
    <cfRule type="containsBlanks" dxfId="0" priority="1">
      <formula>LEN(TRIM(M77))=0</formula>
    </cfRule>
  </conditionalFormatting>
  <dataValidations count="1">
    <dataValidation imeMode="fullKatakana" allowBlank="1" showInputMessage="1" showErrorMessage="1" sqref="O115:P115 O119:P119 O39:P39 O111:P111 O30:P30 O32:P32 O95:P95 O99:P99 O103:P103 O107:P107 O83:P83 O87:P87 O91:P91" xr:uid="{47B79B81-BC4A-4970-8F98-234DBDD34804}"/>
  </dataValidations>
  <hyperlinks>
    <hyperlink ref="X38" r:id="rId1" xr:uid="{8A3605F1-3625-4852-AFE6-CECC104A5F2C}"/>
    <hyperlink ref="X86" r:id="rId2" xr:uid="{6E6BD48C-70B8-411C-8EED-D26C83BB6922}"/>
    <hyperlink ref="X90" r:id="rId3" xr:uid="{654BE794-6E99-4CE6-B17D-E9446A579CA7}"/>
    <hyperlink ref="X94" r:id="rId4" xr:uid="{C40C4729-DB21-4EF4-B370-59612DB381E7}"/>
  </hyperlinks>
  <pageMargins left="0.7" right="0.7" top="0.75" bottom="0.75" header="0.3" footer="0.3"/>
  <pageSetup paperSize="9" scale="59" fitToHeight="0" orientation="portrait" r:id="rId5"/>
  <rowBreaks count="3" manualBreakCount="3">
    <brk id="46" max="35" man="1"/>
    <brk id="80" max="35" man="1"/>
    <brk id="131" max="35" man="1"/>
  </rowBreaks>
  <drawing r:id="rId6"/>
  <legacyDrawing r:id="rId7"/>
  <mc:AlternateContent xmlns:mc="http://schemas.openxmlformats.org/markup-compatibility/2006">
    <mc:Choice Requires="x14">
      <controls>
        <mc:AlternateContent xmlns:mc="http://schemas.openxmlformats.org/markup-compatibility/2006">
          <mc:Choice Requires="x14">
            <control shapeId="29697" r:id="rId8" name="Check Box 1">
              <controlPr defaultSize="0" autoFill="0" autoLine="0" autoPict="0">
                <anchor moveWithCells="1">
                  <from>
                    <xdr:col>12</xdr:col>
                    <xdr:colOff>66675</xdr:colOff>
                    <xdr:row>28</xdr:row>
                    <xdr:rowOff>0</xdr:rowOff>
                  </from>
                  <to>
                    <xdr:col>14</xdr:col>
                    <xdr:colOff>180975</xdr:colOff>
                    <xdr:row>29</xdr:row>
                    <xdr:rowOff>9525</xdr:rowOff>
                  </to>
                </anchor>
              </controlPr>
            </control>
          </mc:Choice>
        </mc:AlternateContent>
        <mc:AlternateContent xmlns:mc="http://schemas.openxmlformats.org/markup-compatibility/2006">
          <mc:Choice Requires="x14">
            <control shapeId="29698" r:id="rId9" name="Check Box 2">
              <controlPr defaultSize="0" autoFill="0" autoLine="0" autoPict="0">
                <anchor moveWithCells="1">
                  <from>
                    <xdr:col>12</xdr:col>
                    <xdr:colOff>47625</xdr:colOff>
                    <xdr:row>68</xdr:row>
                    <xdr:rowOff>0</xdr:rowOff>
                  </from>
                  <to>
                    <xdr:col>13</xdr:col>
                    <xdr:colOff>85725</xdr:colOff>
                    <xdr:row>68</xdr:row>
                    <xdr:rowOff>247650</xdr:rowOff>
                  </to>
                </anchor>
              </controlPr>
            </control>
          </mc:Choice>
        </mc:AlternateContent>
        <mc:AlternateContent xmlns:mc="http://schemas.openxmlformats.org/markup-compatibility/2006">
          <mc:Choice Requires="x14">
            <control shapeId="29699" r:id="rId10" name="Check Box 3">
              <controlPr defaultSize="0" autoFill="0" autoLine="0" autoPict="0">
                <anchor moveWithCells="1">
                  <from>
                    <xdr:col>12</xdr:col>
                    <xdr:colOff>47625</xdr:colOff>
                    <xdr:row>69</xdr:row>
                    <xdr:rowOff>0</xdr:rowOff>
                  </from>
                  <to>
                    <xdr:col>13</xdr:col>
                    <xdr:colOff>85725</xdr:colOff>
                    <xdr:row>69</xdr:row>
                    <xdr:rowOff>247650</xdr:rowOff>
                  </to>
                </anchor>
              </controlPr>
            </control>
          </mc:Choice>
        </mc:AlternateContent>
        <mc:AlternateContent xmlns:mc="http://schemas.openxmlformats.org/markup-compatibility/2006">
          <mc:Choice Requires="x14">
            <control shapeId="29700" r:id="rId11" name="Check Box 4">
              <controlPr defaultSize="0" autoFill="0" autoLine="0" autoPict="0">
                <anchor moveWithCells="1">
                  <from>
                    <xdr:col>12</xdr:col>
                    <xdr:colOff>47625</xdr:colOff>
                    <xdr:row>70</xdr:row>
                    <xdr:rowOff>0</xdr:rowOff>
                  </from>
                  <to>
                    <xdr:col>13</xdr:col>
                    <xdr:colOff>85725</xdr:colOff>
                    <xdr:row>70</xdr:row>
                    <xdr:rowOff>247650</xdr:rowOff>
                  </to>
                </anchor>
              </controlPr>
            </control>
          </mc:Choice>
        </mc:AlternateContent>
        <mc:AlternateContent xmlns:mc="http://schemas.openxmlformats.org/markup-compatibility/2006">
          <mc:Choice Requires="x14">
            <control shapeId="29701" r:id="rId12" name="Check Box 5">
              <controlPr defaultSize="0" autoFill="0" autoLine="0" autoPict="0">
                <anchor moveWithCells="1">
                  <from>
                    <xdr:col>12</xdr:col>
                    <xdr:colOff>47625</xdr:colOff>
                    <xdr:row>71</xdr:row>
                    <xdr:rowOff>0</xdr:rowOff>
                  </from>
                  <to>
                    <xdr:col>13</xdr:col>
                    <xdr:colOff>85725</xdr:colOff>
                    <xdr:row>71</xdr:row>
                    <xdr:rowOff>247650</xdr:rowOff>
                  </to>
                </anchor>
              </controlPr>
            </control>
          </mc:Choice>
        </mc:AlternateContent>
        <mc:AlternateContent xmlns:mc="http://schemas.openxmlformats.org/markup-compatibility/2006">
          <mc:Choice Requires="x14">
            <control shapeId="29702" r:id="rId13" name="Check Box 6">
              <controlPr defaultSize="0" autoFill="0" autoLine="0" autoPict="0">
                <anchor moveWithCells="1">
                  <from>
                    <xdr:col>12</xdr:col>
                    <xdr:colOff>47625</xdr:colOff>
                    <xdr:row>72</xdr:row>
                    <xdr:rowOff>0</xdr:rowOff>
                  </from>
                  <to>
                    <xdr:col>13</xdr:col>
                    <xdr:colOff>85725</xdr:colOff>
                    <xdr:row>72</xdr:row>
                    <xdr:rowOff>247650</xdr:rowOff>
                  </to>
                </anchor>
              </controlPr>
            </control>
          </mc:Choice>
        </mc:AlternateContent>
        <mc:AlternateContent xmlns:mc="http://schemas.openxmlformats.org/markup-compatibility/2006">
          <mc:Choice Requires="x14">
            <control shapeId="29703" r:id="rId14" name="Check Box 7">
              <controlPr defaultSize="0" autoFill="0" autoLine="0" autoPict="0">
                <anchor moveWithCells="1">
                  <from>
                    <xdr:col>12</xdr:col>
                    <xdr:colOff>47625</xdr:colOff>
                    <xdr:row>73</xdr:row>
                    <xdr:rowOff>0</xdr:rowOff>
                  </from>
                  <to>
                    <xdr:col>13</xdr:col>
                    <xdr:colOff>85725</xdr:colOff>
                    <xdr:row>73</xdr:row>
                    <xdr:rowOff>247650</xdr:rowOff>
                  </to>
                </anchor>
              </controlPr>
            </control>
          </mc:Choice>
        </mc:AlternateContent>
        <mc:AlternateContent xmlns:mc="http://schemas.openxmlformats.org/markup-compatibility/2006">
          <mc:Choice Requires="x14">
            <control shapeId="29704" r:id="rId15" name="Check Box 8">
              <controlPr defaultSize="0" autoFill="0" autoLine="0" autoPict="0">
                <anchor moveWithCells="1">
                  <from>
                    <xdr:col>12</xdr:col>
                    <xdr:colOff>47625</xdr:colOff>
                    <xdr:row>74</xdr:row>
                    <xdr:rowOff>0</xdr:rowOff>
                  </from>
                  <to>
                    <xdr:col>13</xdr:col>
                    <xdr:colOff>85725</xdr:colOff>
                    <xdr:row>74</xdr:row>
                    <xdr:rowOff>247650</xdr:rowOff>
                  </to>
                </anchor>
              </controlPr>
            </control>
          </mc:Choice>
        </mc:AlternateContent>
        <mc:AlternateContent xmlns:mc="http://schemas.openxmlformats.org/markup-compatibility/2006">
          <mc:Choice Requires="x14">
            <control shapeId="29705" r:id="rId16" name="Check Box 9">
              <controlPr defaultSize="0" autoFill="0" autoLine="0" autoPict="0">
                <anchor moveWithCells="1">
                  <from>
                    <xdr:col>12</xdr:col>
                    <xdr:colOff>47625</xdr:colOff>
                    <xdr:row>52</xdr:row>
                    <xdr:rowOff>0</xdr:rowOff>
                  </from>
                  <to>
                    <xdr:col>13</xdr:col>
                    <xdr:colOff>85725</xdr:colOff>
                    <xdr:row>53</xdr:row>
                    <xdr:rowOff>9525</xdr:rowOff>
                  </to>
                </anchor>
              </controlPr>
            </control>
          </mc:Choice>
        </mc:AlternateContent>
        <mc:AlternateContent xmlns:mc="http://schemas.openxmlformats.org/markup-compatibility/2006">
          <mc:Choice Requires="x14">
            <control shapeId="29706" r:id="rId17" name="Check Box 10">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9707" r:id="rId18" name="Check Box 11">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9708" r:id="rId19" name="Check Box 12">
              <controlPr defaultSize="0" autoFill="0" autoLine="0" autoPict="0">
                <anchor moveWithCells="1">
                  <from>
                    <xdr:col>1</xdr:col>
                    <xdr:colOff>161925</xdr:colOff>
                    <xdr:row>17</xdr:row>
                    <xdr:rowOff>28575</xdr:rowOff>
                  </from>
                  <to>
                    <xdr:col>4</xdr:col>
                    <xdr:colOff>38100</xdr:colOff>
                    <xdr:row>17</xdr:row>
                    <xdr:rowOff>257175</xdr:rowOff>
                  </to>
                </anchor>
              </controlPr>
            </control>
          </mc:Choice>
        </mc:AlternateContent>
        <mc:AlternateContent xmlns:mc="http://schemas.openxmlformats.org/markup-compatibility/2006">
          <mc:Choice Requires="x14">
            <control shapeId="29709" r:id="rId20" name="Check Box 13">
              <controlPr defaultSize="0" autoFill="0" autoLine="0" autoPict="0">
                <anchor moveWithCells="1">
                  <from>
                    <xdr:col>1</xdr:col>
                    <xdr:colOff>161925</xdr:colOff>
                    <xdr:row>18</xdr:row>
                    <xdr:rowOff>9525</xdr:rowOff>
                  </from>
                  <to>
                    <xdr:col>4</xdr:col>
                    <xdr:colOff>38100</xdr:colOff>
                    <xdr:row>19</xdr:row>
                    <xdr:rowOff>9525</xdr:rowOff>
                  </to>
                </anchor>
              </controlPr>
            </control>
          </mc:Choice>
        </mc:AlternateContent>
        <mc:AlternateContent xmlns:mc="http://schemas.openxmlformats.org/markup-compatibility/2006">
          <mc:Choice Requires="x14">
            <control shapeId="29710" r:id="rId21" name="Check Box 14">
              <controlPr defaultSize="0" autoFill="0" autoLine="0" autoPict="0">
                <anchor moveWithCells="1">
                  <from>
                    <xdr:col>1</xdr:col>
                    <xdr:colOff>161925</xdr:colOff>
                    <xdr:row>19</xdr:row>
                    <xdr:rowOff>9525</xdr:rowOff>
                  </from>
                  <to>
                    <xdr:col>4</xdr:col>
                    <xdr:colOff>28575</xdr:colOff>
                    <xdr:row>20</xdr:row>
                    <xdr:rowOff>9525</xdr:rowOff>
                  </to>
                </anchor>
              </controlPr>
            </control>
          </mc:Choice>
        </mc:AlternateContent>
        <mc:AlternateContent xmlns:mc="http://schemas.openxmlformats.org/markup-compatibility/2006">
          <mc:Choice Requires="x14">
            <control shapeId="29711" r:id="rId22" name="Check Box 15">
              <controlPr defaultSize="0" autoFill="0" autoLine="0" autoPict="0">
                <anchor moveWithCells="1">
                  <from>
                    <xdr:col>1</xdr:col>
                    <xdr:colOff>161925</xdr:colOff>
                    <xdr:row>20</xdr:row>
                    <xdr:rowOff>28575</xdr:rowOff>
                  </from>
                  <to>
                    <xdr:col>4</xdr:col>
                    <xdr:colOff>38100</xdr:colOff>
                    <xdr:row>21</xdr:row>
                    <xdr:rowOff>28575</xdr:rowOff>
                  </to>
                </anchor>
              </controlPr>
            </control>
          </mc:Choice>
        </mc:AlternateContent>
        <mc:AlternateContent xmlns:mc="http://schemas.openxmlformats.org/markup-compatibility/2006">
          <mc:Choice Requires="x14">
            <control shapeId="29712" r:id="rId23" name="Check Box 16">
              <controlPr defaultSize="0" autoFill="0" autoLine="0" autoPict="0">
                <anchor moveWithCells="1">
                  <from>
                    <xdr:col>1</xdr:col>
                    <xdr:colOff>161925</xdr:colOff>
                    <xdr:row>21</xdr:row>
                    <xdr:rowOff>9525</xdr:rowOff>
                  </from>
                  <to>
                    <xdr:col>4</xdr:col>
                    <xdr:colOff>38100</xdr:colOff>
                    <xdr:row>22</xdr:row>
                    <xdr:rowOff>9525</xdr:rowOff>
                  </to>
                </anchor>
              </controlPr>
            </control>
          </mc:Choice>
        </mc:AlternateContent>
        <mc:AlternateContent xmlns:mc="http://schemas.openxmlformats.org/markup-compatibility/2006">
          <mc:Choice Requires="x14">
            <control shapeId="29713" r:id="rId24" name="Check Box 17">
              <controlPr defaultSize="0" autoFill="0" autoLine="0" autoPict="0">
                <anchor moveWithCells="1">
                  <from>
                    <xdr:col>1</xdr:col>
                    <xdr:colOff>161925</xdr:colOff>
                    <xdr:row>22</xdr:row>
                    <xdr:rowOff>9525</xdr:rowOff>
                  </from>
                  <to>
                    <xdr:col>4</xdr:col>
                    <xdr:colOff>38100</xdr:colOff>
                    <xdr:row>23</xdr:row>
                    <xdr:rowOff>9525</xdr:rowOff>
                  </to>
                </anchor>
              </controlPr>
            </control>
          </mc:Choice>
        </mc:AlternateContent>
        <mc:AlternateContent xmlns:mc="http://schemas.openxmlformats.org/markup-compatibility/2006">
          <mc:Choice Requires="x14">
            <control shapeId="29714" r:id="rId25" name="Check Box 18">
              <controlPr defaultSize="0" autoFill="0" autoLine="0" autoPict="0">
                <anchor moveWithCells="1">
                  <from>
                    <xdr:col>1</xdr:col>
                    <xdr:colOff>161925</xdr:colOff>
                    <xdr:row>22</xdr:row>
                    <xdr:rowOff>228600</xdr:rowOff>
                  </from>
                  <to>
                    <xdr:col>4</xdr:col>
                    <xdr:colOff>38100</xdr:colOff>
                    <xdr:row>23</xdr:row>
                    <xdr:rowOff>219075</xdr:rowOff>
                  </to>
                </anchor>
              </controlPr>
            </control>
          </mc:Choice>
        </mc:AlternateContent>
        <mc:AlternateContent xmlns:mc="http://schemas.openxmlformats.org/markup-compatibility/2006">
          <mc:Choice Requires="x14">
            <control shapeId="29715" r:id="rId26" name="Check Box 19">
              <controlPr defaultSize="0" autoFill="0" autoLine="0" autoPict="0">
                <anchor moveWithCells="1">
                  <from>
                    <xdr:col>1</xdr:col>
                    <xdr:colOff>161925</xdr:colOff>
                    <xdr:row>24</xdr:row>
                    <xdr:rowOff>0</xdr:rowOff>
                  </from>
                  <to>
                    <xdr:col>4</xdr:col>
                    <xdr:colOff>38100</xdr:colOff>
                    <xdr:row>25</xdr:row>
                    <xdr:rowOff>0</xdr:rowOff>
                  </to>
                </anchor>
              </controlPr>
            </control>
          </mc:Choice>
        </mc:AlternateContent>
        <mc:AlternateContent xmlns:mc="http://schemas.openxmlformats.org/markup-compatibility/2006">
          <mc:Choice Requires="x14">
            <control shapeId="29716" r:id="rId27" name="Check Box 20">
              <controlPr defaultSize="0" autoFill="0" autoLine="0" autoPict="0">
                <anchor moveWithCells="1">
                  <from>
                    <xdr:col>1</xdr:col>
                    <xdr:colOff>161925</xdr:colOff>
                    <xdr:row>23</xdr:row>
                    <xdr:rowOff>0</xdr:rowOff>
                  </from>
                  <to>
                    <xdr:col>4</xdr:col>
                    <xdr:colOff>38100</xdr:colOff>
                    <xdr:row>24</xdr:row>
                    <xdr:rowOff>0</xdr:rowOff>
                  </to>
                </anchor>
              </controlPr>
            </control>
          </mc:Choice>
        </mc:AlternateContent>
        <mc:AlternateContent xmlns:mc="http://schemas.openxmlformats.org/markup-compatibility/2006">
          <mc:Choice Requires="x14">
            <control shapeId="29717" r:id="rId28" name="Check Box 21">
              <controlPr defaultSize="0" autoFill="0" autoLine="0" autoPict="0">
                <anchor moveWithCells="1">
                  <from>
                    <xdr:col>12</xdr:col>
                    <xdr:colOff>66675</xdr:colOff>
                    <xdr:row>28</xdr:row>
                    <xdr:rowOff>0</xdr:rowOff>
                  </from>
                  <to>
                    <xdr:col>14</xdr:col>
                    <xdr:colOff>180975</xdr:colOff>
                    <xdr:row>29</xdr:row>
                    <xdr:rowOff>9525</xdr:rowOff>
                  </to>
                </anchor>
              </controlPr>
            </control>
          </mc:Choice>
        </mc:AlternateContent>
        <mc:AlternateContent xmlns:mc="http://schemas.openxmlformats.org/markup-compatibility/2006">
          <mc:Choice Requires="x14">
            <control shapeId="29718" r:id="rId29" name="Check Box 22">
              <controlPr defaultSize="0" autoFill="0" autoLine="0" autoPict="0">
                <anchor moveWithCells="1">
                  <from>
                    <xdr:col>12</xdr:col>
                    <xdr:colOff>47625</xdr:colOff>
                    <xdr:row>52</xdr:row>
                    <xdr:rowOff>0</xdr:rowOff>
                  </from>
                  <to>
                    <xdr:col>13</xdr:col>
                    <xdr:colOff>85725</xdr:colOff>
                    <xdr:row>53</xdr:row>
                    <xdr:rowOff>9525</xdr:rowOff>
                  </to>
                </anchor>
              </controlPr>
            </control>
          </mc:Choice>
        </mc:AlternateContent>
        <mc:AlternateContent xmlns:mc="http://schemas.openxmlformats.org/markup-compatibility/2006">
          <mc:Choice Requires="x14">
            <control shapeId="29719" r:id="rId30" name="Check Box 23">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9720" r:id="rId31" name="Check Box 24">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9721" r:id="rId32" name="Check Box 25">
              <controlPr defaultSize="0" autoFill="0" autoLine="0" autoPict="0">
                <anchor moveWithCells="1">
                  <from>
                    <xdr:col>12</xdr:col>
                    <xdr:colOff>47625</xdr:colOff>
                    <xdr:row>68</xdr:row>
                    <xdr:rowOff>0</xdr:rowOff>
                  </from>
                  <to>
                    <xdr:col>13</xdr:col>
                    <xdr:colOff>85725</xdr:colOff>
                    <xdr:row>68</xdr:row>
                    <xdr:rowOff>247650</xdr:rowOff>
                  </to>
                </anchor>
              </controlPr>
            </control>
          </mc:Choice>
        </mc:AlternateContent>
        <mc:AlternateContent xmlns:mc="http://schemas.openxmlformats.org/markup-compatibility/2006">
          <mc:Choice Requires="x14">
            <control shapeId="29722" r:id="rId33" name="Check Box 26">
              <controlPr defaultSize="0" autoFill="0" autoLine="0" autoPict="0">
                <anchor moveWithCells="1">
                  <from>
                    <xdr:col>12</xdr:col>
                    <xdr:colOff>47625</xdr:colOff>
                    <xdr:row>69</xdr:row>
                    <xdr:rowOff>0</xdr:rowOff>
                  </from>
                  <to>
                    <xdr:col>13</xdr:col>
                    <xdr:colOff>85725</xdr:colOff>
                    <xdr:row>69</xdr:row>
                    <xdr:rowOff>247650</xdr:rowOff>
                  </to>
                </anchor>
              </controlPr>
            </control>
          </mc:Choice>
        </mc:AlternateContent>
        <mc:AlternateContent xmlns:mc="http://schemas.openxmlformats.org/markup-compatibility/2006">
          <mc:Choice Requires="x14">
            <control shapeId="29723" r:id="rId34" name="Check Box 27">
              <controlPr defaultSize="0" autoFill="0" autoLine="0" autoPict="0">
                <anchor moveWithCells="1">
                  <from>
                    <xdr:col>12</xdr:col>
                    <xdr:colOff>47625</xdr:colOff>
                    <xdr:row>70</xdr:row>
                    <xdr:rowOff>0</xdr:rowOff>
                  </from>
                  <to>
                    <xdr:col>13</xdr:col>
                    <xdr:colOff>85725</xdr:colOff>
                    <xdr:row>70</xdr:row>
                    <xdr:rowOff>247650</xdr:rowOff>
                  </to>
                </anchor>
              </controlPr>
            </control>
          </mc:Choice>
        </mc:AlternateContent>
        <mc:AlternateContent xmlns:mc="http://schemas.openxmlformats.org/markup-compatibility/2006">
          <mc:Choice Requires="x14">
            <control shapeId="29724" r:id="rId35" name="Check Box 28">
              <controlPr defaultSize="0" autoFill="0" autoLine="0" autoPict="0">
                <anchor moveWithCells="1">
                  <from>
                    <xdr:col>12</xdr:col>
                    <xdr:colOff>47625</xdr:colOff>
                    <xdr:row>71</xdr:row>
                    <xdr:rowOff>0</xdr:rowOff>
                  </from>
                  <to>
                    <xdr:col>13</xdr:col>
                    <xdr:colOff>85725</xdr:colOff>
                    <xdr:row>71</xdr:row>
                    <xdr:rowOff>247650</xdr:rowOff>
                  </to>
                </anchor>
              </controlPr>
            </control>
          </mc:Choice>
        </mc:AlternateContent>
        <mc:AlternateContent xmlns:mc="http://schemas.openxmlformats.org/markup-compatibility/2006">
          <mc:Choice Requires="x14">
            <control shapeId="29725" r:id="rId36" name="Check Box 29">
              <controlPr defaultSize="0" autoFill="0" autoLine="0" autoPict="0">
                <anchor moveWithCells="1">
                  <from>
                    <xdr:col>12</xdr:col>
                    <xdr:colOff>47625</xdr:colOff>
                    <xdr:row>72</xdr:row>
                    <xdr:rowOff>0</xdr:rowOff>
                  </from>
                  <to>
                    <xdr:col>13</xdr:col>
                    <xdr:colOff>85725</xdr:colOff>
                    <xdr:row>72</xdr:row>
                    <xdr:rowOff>247650</xdr:rowOff>
                  </to>
                </anchor>
              </controlPr>
            </control>
          </mc:Choice>
        </mc:AlternateContent>
        <mc:AlternateContent xmlns:mc="http://schemas.openxmlformats.org/markup-compatibility/2006">
          <mc:Choice Requires="x14">
            <control shapeId="29726" r:id="rId37" name="Check Box 30">
              <controlPr defaultSize="0" autoFill="0" autoLine="0" autoPict="0">
                <anchor moveWithCells="1">
                  <from>
                    <xdr:col>12</xdr:col>
                    <xdr:colOff>47625</xdr:colOff>
                    <xdr:row>73</xdr:row>
                    <xdr:rowOff>0</xdr:rowOff>
                  </from>
                  <to>
                    <xdr:col>13</xdr:col>
                    <xdr:colOff>85725</xdr:colOff>
                    <xdr:row>73</xdr:row>
                    <xdr:rowOff>247650</xdr:rowOff>
                  </to>
                </anchor>
              </controlPr>
            </control>
          </mc:Choice>
        </mc:AlternateContent>
        <mc:AlternateContent xmlns:mc="http://schemas.openxmlformats.org/markup-compatibility/2006">
          <mc:Choice Requires="x14">
            <control shapeId="29727" r:id="rId38" name="Check Box 31">
              <controlPr defaultSize="0" autoFill="0" autoLine="0" autoPict="0">
                <anchor moveWithCells="1">
                  <from>
                    <xdr:col>12</xdr:col>
                    <xdr:colOff>47625</xdr:colOff>
                    <xdr:row>74</xdr:row>
                    <xdr:rowOff>0</xdr:rowOff>
                  </from>
                  <to>
                    <xdr:col>13</xdr:col>
                    <xdr:colOff>85725</xdr:colOff>
                    <xdr:row>74</xdr:row>
                    <xdr:rowOff>247650</xdr:rowOff>
                  </to>
                </anchor>
              </controlPr>
            </control>
          </mc:Choice>
        </mc:AlternateContent>
        <mc:AlternateContent xmlns:mc="http://schemas.openxmlformats.org/markup-compatibility/2006">
          <mc:Choice Requires="x14">
            <control shapeId="29728" r:id="rId39" name="Check Box 32">
              <controlPr defaultSize="0" autoFill="0" autoLine="0" autoPict="0">
                <anchor moveWithCells="1">
                  <from>
                    <xdr:col>12</xdr:col>
                    <xdr:colOff>47625</xdr:colOff>
                    <xdr:row>52</xdr:row>
                    <xdr:rowOff>0</xdr:rowOff>
                  </from>
                  <to>
                    <xdr:col>13</xdr:col>
                    <xdr:colOff>85725</xdr:colOff>
                    <xdr:row>53</xdr:row>
                    <xdr:rowOff>9525</xdr:rowOff>
                  </to>
                </anchor>
              </controlPr>
            </control>
          </mc:Choice>
        </mc:AlternateContent>
        <mc:AlternateContent xmlns:mc="http://schemas.openxmlformats.org/markup-compatibility/2006">
          <mc:Choice Requires="x14">
            <control shapeId="29729" r:id="rId40" name="Check Box 33">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9730" r:id="rId41" name="Check Box 34">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9731" r:id="rId42" name="Check Box 35">
              <controlPr defaultSize="0" autoFill="0" autoLine="0" autoPict="0">
                <anchor moveWithCells="1">
                  <from>
                    <xdr:col>12</xdr:col>
                    <xdr:colOff>47625</xdr:colOff>
                    <xdr:row>68</xdr:row>
                    <xdr:rowOff>0</xdr:rowOff>
                  </from>
                  <to>
                    <xdr:col>13</xdr:col>
                    <xdr:colOff>85725</xdr:colOff>
                    <xdr:row>68</xdr:row>
                    <xdr:rowOff>247650</xdr:rowOff>
                  </to>
                </anchor>
              </controlPr>
            </control>
          </mc:Choice>
        </mc:AlternateContent>
        <mc:AlternateContent xmlns:mc="http://schemas.openxmlformats.org/markup-compatibility/2006">
          <mc:Choice Requires="x14">
            <control shapeId="29732" r:id="rId43" name="Check Box 36">
              <controlPr defaultSize="0" autoFill="0" autoLine="0" autoPict="0">
                <anchor moveWithCells="1">
                  <from>
                    <xdr:col>12</xdr:col>
                    <xdr:colOff>47625</xdr:colOff>
                    <xdr:row>69</xdr:row>
                    <xdr:rowOff>0</xdr:rowOff>
                  </from>
                  <to>
                    <xdr:col>13</xdr:col>
                    <xdr:colOff>85725</xdr:colOff>
                    <xdr:row>69</xdr:row>
                    <xdr:rowOff>247650</xdr:rowOff>
                  </to>
                </anchor>
              </controlPr>
            </control>
          </mc:Choice>
        </mc:AlternateContent>
        <mc:AlternateContent xmlns:mc="http://schemas.openxmlformats.org/markup-compatibility/2006">
          <mc:Choice Requires="x14">
            <control shapeId="29733" r:id="rId44" name="Check Box 37">
              <controlPr defaultSize="0" autoFill="0" autoLine="0" autoPict="0">
                <anchor moveWithCells="1">
                  <from>
                    <xdr:col>12</xdr:col>
                    <xdr:colOff>47625</xdr:colOff>
                    <xdr:row>70</xdr:row>
                    <xdr:rowOff>0</xdr:rowOff>
                  </from>
                  <to>
                    <xdr:col>13</xdr:col>
                    <xdr:colOff>85725</xdr:colOff>
                    <xdr:row>70</xdr:row>
                    <xdr:rowOff>247650</xdr:rowOff>
                  </to>
                </anchor>
              </controlPr>
            </control>
          </mc:Choice>
        </mc:AlternateContent>
        <mc:AlternateContent xmlns:mc="http://schemas.openxmlformats.org/markup-compatibility/2006">
          <mc:Choice Requires="x14">
            <control shapeId="29734" r:id="rId45" name="Check Box 38">
              <controlPr defaultSize="0" autoFill="0" autoLine="0" autoPict="0">
                <anchor moveWithCells="1">
                  <from>
                    <xdr:col>12</xdr:col>
                    <xdr:colOff>47625</xdr:colOff>
                    <xdr:row>71</xdr:row>
                    <xdr:rowOff>0</xdr:rowOff>
                  </from>
                  <to>
                    <xdr:col>13</xdr:col>
                    <xdr:colOff>85725</xdr:colOff>
                    <xdr:row>71</xdr:row>
                    <xdr:rowOff>247650</xdr:rowOff>
                  </to>
                </anchor>
              </controlPr>
            </control>
          </mc:Choice>
        </mc:AlternateContent>
        <mc:AlternateContent xmlns:mc="http://schemas.openxmlformats.org/markup-compatibility/2006">
          <mc:Choice Requires="x14">
            <control shapeId="29735" r:id="rId46" name="Check Box 39">
              <controlPr defaultSize="0" autoFill="0" autoLine="0" autoPict="0">
                <anchor moveWithCells="1">
                  <from>
                    <xdr:col>12</xdr:col>
                    <xdr:colOff>47625</xdr:colOff>
                    <xdr:row>72</xdr:row>
                    <xdr:rowOff>0</xdr:rowOff>
                  </from>
                  <to>
                    <xdr:col>13</xdr:col>
                    <xdr:colOff>85725</xdr:colOff>
                    <xdr:row>72</xdr:row>
                    <xdr:rowOff>247650</xdr:rowOff>
                  </to>
                </anchor>
              </controlPr>
            </control>
          </mc:Choice>
        </mc:AlternateContent>
        <mc:AlternateContent xmlns:mc="http://schemas.openxmlformats.org/markup-compatibility/2006">
          <mc:Choice Requires="x14">
            <control shapeId="29736" r:id="rId47" name="Check Box 40">
              <controlPr defaultSize="0" autoFill="0" autoLine="0" autoPict="0">
                <anchor moveWithCells="1">
                  <from>
                    <xdr:col>12</xdr:col>
                    <xdr:colOff>47625</xdr:colOff>
                    <xdr:row>73</xdr:row>
                    <xdr:rowOff>0</xdr:rowOff>
                  </from>
                  <to>
                    <xdr:col>13</xdr:col>
                    <xdr:colOff>85725</xdr:colOff>
                    <xdr:row>73</xdr:row>
                    <xdr:rowOff>247650</xdr:rowOff>
                  </to>
                </anchor>
              </controlPr>
            </control>
          </mc:Choice>
        </mc:AlternateContent>
        <mc:AlternateContent xmlns:mc="http://schemas.openxmlformats.org/markup-compatibility/2006">
          <mc:Choice Requires="x14">
            <control shapeId="29737" r:id="rId48" name="Check Box 41">
              <controlPr defaultSize="0" autoFill="0" autoLine="0" autoPict="0">
                <anchor moveWithCells="1">
                  <from>
                    <xdr:col>12</xdr:col>
                    <xdr:colOff>47625</xdr:colOff>
                    <xdr:row>74</xdr:row>
                    <xdr:rowOff>0</xdr:rowOff>
                  </from>
                  <to>
                    <xdr:col>13</xdr:col>
                    <xdr:colOff>85725</xdr:colOff>
                    <xdr:row>74</xdr:row>
                    <xdr:rowOff>247650</xdr:rowOff>
                  </to>
                </anchor>
              </controlPr>
            </control>
          </mc:Choice>
        </mc:AlternateContent>
        <mc:AlternateContent xmlns:mc="http://schemas.openxmlformats.org/markup-compatibility/2006">
          <mc:Choice Requires="x14">
            <control shapeId="29738" r:id="rId49" name="Check Box 42">
              <controlPr defaultSize="0" autoFill="0" autoLine="0" autoPict="0">
                <anchor moveWithCells="1">
                  <from>
                    <xdr:col>12</xdr:col>
                    <xdr:colOff>47625</xdr:colOff>
                    <xdr:row>52</xdr:row>
                    <xdr:rowOff>0</xdr:rowOff>
                  </from>
                  <to>
                    <xdr:col>13</xdr:col>
                    <xdr:colOff>85725</xdr:colOff>
                    <xdr:row>53</xdr:row>
                    <xdr:rowOff>9525</xdr:rowOff>
                  </to>
                </anchor>
              </controlPr>
            </control>
          </mc:Choice>
        </mc:AlternateContent>
        <mc:AlternateContent xmlns:mc="http://schemas.openxmlformats.org/markup-compatibility/2006">
          <mc:Choice Requires="x14">
            <control shapeId="29739" r:id="rId50" name="Check Box 43">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9740" r:id="rId51" name="Check Box 44">
              <controlPr defaultSize="0" autoFill="0" autoLine="0" autoPict="0">
                <anchor moveWithCells="1">
                  <from>
                    <xdr:col>12</xdr:col>
                    <xdr:colOff>47625</xdr:colOff>
                    <xdr:row>53</xdr:row>
                    <xdr:rowOff>0</xdr:rowOff>
                  </from>
                  <to>
                    <xdr:col>13</xdr:col>
                    <xdr:colOff>85725</xdr:colOff>
                    <xdr:row>54</xdr:row>
                    <xdr:rowOff>9525</xdr:rowOff>
                  </to>
                </anchor>
              </controlPr>
            </control>
          </mc:Choice>
        </mc:AlternateContent>
        <mc:AlternateContent xmlns:mc="http://schemas.openxmlformats.org/markup-compatibility/2006">
          <mc:Choice Requires="x14">
            <control shapeId="29741" r:id="rId52" name="Check Box 45">
              <controlPr defaultSize="0" autoFill="0" autoLine="0" autoPict="0">
                <anchor moveWithCells="1">
                  <from>
                    <xdr:col>12</xdr:col>
                    <xdr:colOff>47625</xdr:colOff>
                    <xdr:row>68</xdr:row>
                    <xdr:rowOff>0</xdr:rowOff>
                  </from>
                  <to>
                    <xdr:col>13</xdr:col>
                    <xdr:colOff>85725</xdr:colOff>
                    <xdr:row>68</xdr:row>
                    <xdr:rowOff>238125</xdr:rowOff>
                  </to>
                </anchor>
              </controlPr>
            </control>
          </mc:Choice>
        </mc:AlternateContent>
        <mc:AlternateContent xmlns:mc="http://schemas.openxmlformats.org/markup-compatibility/2006">
          <mc:Choice Requires="x14">
            <control shapeId="29742" r:id="rId53" name="Check Box 46">
              <controlPr defaultSize="0" autoFill="0" autoLine="0" autoPict="0">
                <anchor moveWithCells="1">
                  <from>
                    <xdr:col>12</xdr:col>
                    <xdr:colOff>47625</xdr:colOff>
                    <xdr:row>69</xdr:row>
                    <xdr:rowOff>0</xdr:rowOff>
                  </from>
                  <to>
                    <xdr:col>13</xdr:col>
                    <xdr:colOff>85725</xdr:colOff>
                    <xdr:row>69</xdr:row>
                    <xdr:rowOff>238125</xdr:rowOff>
                  </to>
                </anchor>
              </controlPr>
            </control>
          </mc:Choice>
        </mc:AlternateContent>
        <mc:AlternateContent xmlns:mc="http://schemas.openxmlformats.org/markup-compatibility/2006">
          <mc:Choice Requires="x14">
            <control shapeId="29743" r:id="rId54" name="Check Box 47">
              <controlPr defaultSize="0" autoFill="0" autoLine="0" autoPict="0">
                <anchor moveWithCells="1">
                  <from>
                    <xdr:col>12</xdr:col>
                    <xdr:colOff>47625</xdr:colOff>
                    <xdr:row>70</xdr:row>
                    <xdr:rowOff>0</xdr:rowOff>
                  </from>
                  <to>
                    <xdr:col>13</xdr:col>
                    <xdr:colOff>85725</xdr:colOff>
                    <xdr:row>70</xdr:row>
                    <xdr:rowOff>238125</xdr:rowOff>
                  </to>
                </anchor>
              </controlPr>
            </control>
          </mc:Choice>
        </mc:AlternateContent>
        <mc:AlternateContent xmlns:mc="http://schemas.openxmlformats.org/markup-compatibility/2006">
          <mc:Choice Requires="x14">
            <control shapeId="29744" r:id="rId55" name="Check Box 48">
              <controlPr defaultSize="0" autoFill="0" autoLine="0" autoPict="0">
                <anchor moveWithCells="1">
                  <from>
                    <xdr:col>12</xdr:col>
                    <xdr:colOff>47625</xdr:colOff>
                    <xdr:row>71</xdr:row>
                    <xdr:rowOff>0</xdr:rowOff>
                  </from>
                  <to>
                    <xdr:col>13</xdr:col>
                    <xdr:colOff>85725</xdr:colOff>
                    <xdr:row>71</xdr:row>
                    <xdr:rowOff>238125</xdr:rowOff>
                  </to>
                </anchor>
              </controlPr>
            </control>
          </mc:Choice>
        </mc:AlternateContent>
        <mc:AlternateContent xmlns:mc="http://schemas.openxmlformats.org/markup-compatibility/2006">
          <mc:Choice Requires="x14">
            <control shapeId="29745" r:id="rId56" name="Check Box 49">
              <controlPr defaultSize="0" autoFill="0" autoLine="0" autoPict="0">
                <anchor moveWithCells="1">
                  <from>
                    <xdr:col>12</xdr:col>
                    <xdr:colOff>47625</xdr:colOff>
                    <xdr:row>72</xdr:row>
                    <xdr:rowOff>0</xdr:rowOff>
                  </from>
                  <to>
                    <xdr:col>13</xdr:col>
                    <xdr:colOff>85725</xdr:colOff>
                    <xdr:row>72</xdr:row>
                    <xdr:rowOff>238125</xdr:rowOff>
                  </to>
                </anchor>
              </controlPr>
            </control>
          </mc:Choice>
        </mc:AlternateContent>
        <mc:AlternateContent xmlns:mc="http://schemas.openxmlformats.org/markup-compatibility/2006">
          <mc:Choice Requires="x14">
            <control shapeId="29746" r:id="rId57" name="Check Box 50">
              <controlPr defaultSize="0" autoFill="0" autoLine="0" autoPict="0">
                <anchor moveWithCells="1">
                  <from>
                    <xdr:col>12</xdr:col>
                    <xdr:colOff>47625</xdr:colOff>
                    <xdr:row>73</xdr:row>
                    <xdr:rowOff>0</xdr:rowOff>
                  </from>
                  <to>
                    <xdr:col>13</xdr:col>
                    <xdr:colOff>85725</xdr:colOff>
                    <xdr:row>73</xdr:row>
                    <xdr:rowOff>238125</xdr:rowOff>
                  </to>
                </anchor>
              </controlPr>
            </control>
          </mc:Choice>
        </mc:AlternateContent>
        <mc:AlternateContent xmlns:mc="http://schemas.openxmlformats.org/markup-compatibility/2006">
          <mc:Choice Requires="x14">
            <control shapeId="29747" r:id="rId58" name="Check Box 51">
              <controlPr defaultSize="0" autoFill="0" autoLine="0" autoPict="0">
                <anchor moveWithCells="1">
                  <from>
                    <xdr:col>12</xdr:col>
                    <xdr:colOff>47625</xdr:colOff>
                    <xdr:row>74</xdr:row>
                    <xdr:rowOff>0</xdr:rowOff>
                  </from>
                  <to>
                    <xdr:col>13</xdr:col>
                    <xdr:colOff>85725</xdr:colOff>
                    <xdr:row>74</xdr:row>
                    <xdr:rowOff>238125</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83B23A99-3DA6-4DB5-A341-FB9352C6FEFA}">
          <x14:formula1>
            <xm:f>設定シート!$B$3:$B$28</xm:f>
          </x14:formula1>
          <xm:sqref>M51:AI51</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344E4337362B3B4F8B9637C79BB34A46" ma:contentTypeVersion="16" ma:contentTypeDescription="新しいドキュメントを作成します。" ma:contentTypeScope="" ma:versionID="22f8e36410c5270e60002d8fcd96f9ee">
  <xsd:schema xmlns:xsd="http://www.w3.org/2001/XMLSchema" xmlns:xs="http://www.w3.org/2001/XMLSchema" xmlns:p="http://schemas.microsoft.com/office/2006/metadata/properties" xmlns:ns2="1035d7cc-1749-4d42-8622-4fff70f69555" xmlns:ns3="85ec59af-1a16-40a0-b163-384e34c79a5c" targetNamespace="http://schemas.microsoft.com/office/2006/metadata/properties" ma:root="true" ma:fieldsID="81c2bb3a7c904ec38644cf18658b6f7f" ns2:_="" ns3:_="">
    <xsd:import namespace="1035d7cc-1749-4d42-8622-4fff70f69555"/>
    <xsd:import namespace="85ec59af-1a16-40a0-b163-384e34c79a5c"/>
    <xsd:element name="properties">
      <xsd:complexType>
        <xsd:sequence>
          <xsd:element name="documentManagement">
            <xsd:complexType>
              <xsd:all>
                <xsd:element ref="ns2:_x4f5c__x6210__x65e5__x6642_" minOccurs="0"/>
                <xsd:element ref="ns2:MediaServiceMetadata" minOccurs="0"/>
                <xsd:element ref="ns2:MediaServiceFastMetadata" minOccurs="0"/>
                <xsd:element ref="ns2:MediaLengthInSeconds" minOccurs="0"/>
                <xsd:element ref="ns2:MediaServiceDateTaken" minOccurs="0"/>
                <xsd:element ref="ns2:MediaServiceLocation"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2:MediaServiceObjectDetectorVersions" minOccurs="0"/>
                <xsd:element ref="ns2:MediaServiceSearchProperties" minOccurs="0"/>
                <xsd:element ref="ns2:_Flow_SignoffStatu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35d7cc-1749-4d42-8622-4fff70f69555" elementFormDefault="qualified">
    <xsd:import namespace="http://schemas.microsoft.com/office/2006/documentManagement/types"/>
    <xsd:import namespace="http://schemas.microsoft.com/office/infopath/2007/PartnerControls"/>
    <xsd:element name="_x4f5c__x6210__x65e5__x6642_" ma:index="8" nillable="true" ma:displayName="作成日時" ma:default="" ma:description="" ma:format="DateTime" ma:internalName="_x4f5c__x6210__x65e5__x6642_">
      <xsd:simpleType>
        <xsd:restriction base="dms:DateTime"/>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LengthInSeconds" ma:index="11" nillable="true" ma:displayName="MediaLengthInSeconds" ma:hidden="true" ma:internalName="MediaLengthInSeconds" ma:readOnly="true">
      <xsd:simpleType>
        <xsd:restriction base="dms:Unknown"/>
      </xsd:simpleType>
    </xsd:element>
    <xsd:element name="MediaServiceDateTaken" ma:index="12" nillable="true" ma:displayName="MediaServiceDateTaken" ma:description="" ma:hidden="true" ma:indexed="true" ma:internalName="MediaServiceDateTaken" ma:readOnly="true">
      <xsd:simpleType>
        <xsd:restriction base="dms:Text"/>
      </xsd:simpleType>
    </xsd:element>
    <xsd:element name="MediaServiceLocation" ma:index="13" nillable="true" ma:displayName="Location" ma:description="" ma:indexed="true"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lcf76f155ced4ddcb4097134ff3c332f" ma:index="17" nillable="true" ma:taxonomy="true" ma:internalName="lcf76f155ced4ddcb4097134ff3c332f" ma:taxonomyFieldName="MediaServiceImageTags" ma:displayName="画像タグ" ma:readOnly="false" ma:fieldId="{5cf76f15-5ced-4ddc-b409-7134ff3c332f}" ma:taxonomyMulti="true" ma:sspId="1e1c6816-2a4f-4461-93c7-8dd281d6228d"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ObjectDetectorVersions" ma:index="20"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_Flow_SignoffStatus" ma:index="22" nillable="true" ma:displayName="承認の状態" ma:internalName="_x0024_Resources_x003a_core_x002c_Signoff_Status">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5ec59af-1a16-40a0-b163-384e34c79a5c"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27502a40-ba52-4297-8391-c32358057ec9}" ma:internalName="TaxCatchAll" ma:showField="CatchAllData" ma:web="85ec59af-1a16-40a0-b163-384e34c79a5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035d7cc-1749-4d42-8622-4fff70f69555">
      <Terms xmlns="http://schemas.microsoft.com/office/infopath/2007/PartnerControls"/>
    </lcf76f155ced4ddcb4097134ff3c332f>
    <TaxCatchAll xmlns="85ec59af-1a16-40a0-b163-384e34c79a5c" xsi:nil="true"/>
    <_Flow_SignoffStatus xmlns="1035d7cc-1749-4d42-8622-4fff70f69555" xsi:nil="true"/>
    <_x4f5c__x6210__x65e5__x6642_ xmlns="1035d7cc-1749-4d42-8622-4fff70f69555" xsi:nil="true"/>
  </documentManagement>
</p:properties>
</file>

<file path=customXml/itemProps1.xml><?xml version="1.0" encoding="utf-8"?>
<ds:datastoreItem xmlns:ds="http://schemas.openxmlformats.org/officeDocument/2006/customXml" ds:itemID="{475F50B4-DEF8-4D2F-8FA2-0A96766146F7}">
  <ds:schemaRefs>
    <ds:schemaRef ds:uri="http://schemas.microsoft.com/sharepoint/v3/contenttype/forms"/>
  </ds:schemaRefs>
</ds:datastoreItem>
</file>

<file path=customXml/itemProps2.xml><?xml version="1.0" encoding="utf-8"?>
<ds:datastoreItem xmlns:ds="http://schemas.openxmlformats.org/officeDocument/2006/customXml" ds:itemID="{4454A12C-5998-46AA-85EE-B3ABBF33315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035d7cc-1749-4d42-8622-4fff70f69555"/>
    <ds:schemaRef ds:uri="85ec59af-1a16-40a0-b163-384e34c79a5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2A4235B-5230-4EFC-9E1C-DCF61D249A03}">
  <ds:schemaRefs>
    <ds:schemaRef ds:uri="http://schemas.microsoft.com/office/2006/metadata/properties"/>
    <ds:schemaRef ds:uri="http://schemas.openxmlformats.org/package/2006/metadata/core-properties"/>
    <ds:schemaRef ds:uri="http://www.w3.org/XML/1998/namespace"/>
    <ds:schemaRef ds:uri="http://purl.org/dc/terms/"/>
    <ds:schemaRef ds:uri="http://purl.org/dc/dcmitype/"/>
    <ds:schemaRef ds:uri="http://schemas.microsoft.com/office/2006/documentManagement/types"/>
    <ds:schemaRef ds:uri="1035d7cc-1749-4d42-8622-4fff70f69555"/>
    <ds:schemaRef ds:uri="http://schemas.microsoft.com/office/infopath/2007/PartnerControls"/>
    <ds:schemaRef ds:uri="85ec59af-1a16-40a0-b163-384e34c79a5c"/>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0</vt:i4>
      </vt:variant>
      <vt:variant>
        <vt:lpstr>名前付き一覧</vt:lpstr>
      </vt:variant>
      <vt:variant>
        <vt:i4>9</vt:i4>
      </vt:variant>
    </vt:vector>
  </HeadingPairs>
  <TitlesOfParts>
    <vt:vector size="19" baseType="lpstr">
      <vt:lpstr>【様式A】申請書様式</vt:lpstr>
      <vt:lpstr>【様式A別紙】申請者（複数）記入シート</vt:lpstr>
      <vt:lpstr>【様式B】ロジックモデル記入シート</vt:lpstr>
      <vt:lpstr>【様式C】IMMプロセス記入シート</vt:lpstr>
      <vt:lpstr>【様式D】指標・目標記入シート</vt:lpstr>
      <vt:lpstr>申請書様式 (記入例①直接貢献) </vt:lpstr>
      <vt:lpstr>ロジックモデル記入シート (記入例①直接貢献)</vt:lpstr>
      <vt:lpstr>申請書様式 (記入例②直接貢献) </vt:lpstr>
      <vt:lpstr>申請書様式 (記入例③間接貢献) </vt:lpstr>
      <vt:lpstr>設定シート</vt:lpstr>
      <vt:lpstr>【様式A】申請書様式!Print_Area</vt:lpstr>
      <vt:lpstr>'【様式A別紙】申請者（複数）記入シート'!Print_Area</vt:lpstr>
      <vt:lpstr>【様式B】ロジックモデル記入シート!Print_Area</vt:lpstr>
      <vt:lpstr>【様式C】IMMプロセス記入シート!Print_Area</vt:lpstr>
      <vt:lpstr>【様式D】指標・目標記入シート!Print_Area</vt:lpstr>
      <vt:lpstr>'ロジックモデル記入シート (記入例①直接貢献)'!Print_Area</vt:lpstr>
      <vt:lpstr>'申請書様式 (記入例①直接貢献) '!Print_Area</vt:lpstr>
      <vt:lpstr>'申請書様式 (記入例②直接貢献) '!Print_Area</vt:lpstr>
      <vt:lpstr>'申請書様式 (記入例③間接貢献)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24T01:16:35Z</dcterms:created>
  <dcterms:modified xsi:type="dcterms:W3CDTF">2026-06-30T01:05: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4E4337362B3B4F8B9637C79BB34A46</vt:lpwstr>
  </property>
  <property fmtid="{D5CDD505-2E9C-101B-9397-08002B2CF9AE}" pid="3" name="MediaServiceImageTags">
    <vt:lpwstr/>
  </property>
  <property fmtid="{D5CDD505-2E9C-101B-9397-08002B2CF9AE}" pid="4" name="ComplianceAssetId">
    <vt:lpwstr/>
  </property>
  <property fmtid="{D5CDD505-2E9C-101B-9397-08002B2CF9AE}" pid="5" name="_ExtendedDescription">
    <vt:lpwstr/>
  </property>
  <property fmtid="{D5CDD505-2E9C-101B-9397-08002B2CF9AE}" pid="6" name="TriggerFlowInfo">
    <vt:lpwstr/>
  </property>
</Properties>
</file>